="2257"/>
      <c r="RRK38" s="2257"/>
      <c r="RRL38" s="2257"/>
      <c r="RRM38" s="2257"/>
      <c r="RRN38" s="2257"/>
      <c r="RRO38" s="2257"/>
      <c r="RRP38" s="2257"/>
      <c r="RRQ38" s="2257"/>
      <c r="RRR38" s="2257"/>
      <c r="RRS38" s="2257"/>
      <c r="RRT38" s="2257"/>
      <c r="RRU38" s="2257"/>
      <c r="RRV38" s="2257"/>
      <c r="RRW38" s="2257"/>
      <c r="RRX38" s="2257"/>
      <c r="RRY38" s="2257"/>
      <c r="RRZ38" s="2257"/>
      <c r="RSA38" s="2257"/>
      <c r="RSB38" s="2257"/>
      <c r="RSC38" s="2257"/>
      <c r="RSD38" s="2257"/>
      <c r="RSE38" s="2257"/>
      <c r="RSF38" s="2257"/>
      <c r="RSG38" s="2257"/>
      <c r="RSH38" s="2257"/>
      <c r="RSI38" s="2257"/>
      <c r="RSJ38" s="2257"/>
      <c r="RSK38" s="2257"/>
      <c r="RSL38" s="2257"/>
      <c r="RSM38" s="2257"/>
      <c r="RSN38" s="2257"/>
      <c r="RSO38" s="2257"/>
      <c r="RSP38" s="2257"/>
      <c r="RSQ38" s="2257"/>
      <c r="RSR38" s="2257"/>
      <c r="RSS38" s="2257"/>
      <c r="RST38" s="2257"/>
      <c r="RSU38" s="2257"/>
      <c r="RSV38" s="2257"/>
      <c r="RSW38" s="2257"/>
      <c r="RSX38" s="2257"/>
      <c r="RSY38" s="2257"/>
      <c r="RSZ38" s="2257"/>
      <c r="RTA38" s="2257"/>
      <c r="RTB38" s="2257"/>
      <c r="RTC38" s="2257"/>
      <c r="RTD38" s="2257"/>
      <c r="RTE38" s="2257"/>
      <c r="RTF38" s="2257"/>
      <c r="RTG38" s="2257"/>
      <c r="RTH38" s="2257"/>
      <c r="RTI38" s="2257"/>
      <c r="RTJ38" s="2257"/>
      <c r="RTK38" s="2257"/>
      <c r="RTL38" s="2257"/>
      <c r="RTM38" s="2257"/>
      <c r="RTN38" s="2257"/>
      <c r="RTO38" s="2257"/>
      <c r="RTP38" s="2257"/>
      <c r="RTQ38" s="2257"/>
      <c r="RTR38" s="2257"/>
      <c r="RTS38" s="2257"/>
      <c r="RTT38" s="2257"/>
      <c r="RTU38" s="2257"/>
      <c r="RTV38" s="2257"/>
      <c r="RTW38" s="2257"/>
      <c r="RTX38" s="2257"/>
      <c r="RTY38" s="2257"/>
      <c r="RTZ38" s="2257"/>
      <c r="RUA38" s="2257"/>
      <c r="RUB38" s="2257"/>
      <c r="RUC38" s="2257"/>
      <c r="RUD38" s="2257"/>
      <c r="RUE38" s="2257"/>
      <c r="RUF38" s="2257"/>
      <c r="RUG38" s="2257"/>
      <c r="RUH38" s="2257"/>
      <c r="RUI38" s="2257"/>
      <c r="RUJ38" s="2257"/>
      <c r="RUK38" s="2257"/>
      <c r="RUL38" s="2257"/>
      <c r="RUM38" s="2257"/>
      <c r="RUN38" s="2257"/>
      <c r="RUO38" s="2257"/>
      <c r="RUP38" s="2257"/>
      <c r="RUQ38" s="2257"/>
      <c r="RUR38" s="2257"/>
      <c r="RUS38" s="2257"/>
      <c r="RUT38" s="2257"/>
      <c r="RUU38" s="2257"/>
      <c r="RUV38" s="2257"/>
      <c r="RUW38" s="2257"/>
      <c r="RUX38" s="2257"/>
      <c r="RUY38" s="2257"/>
      <c r="RUZ38" s="2257"/>
      <c r="RVA38" s="2257"/>
      <c r="RVB38" s="2257"/>
      <c r="RVC38" s="2257"/>
      <c r="RVD38" s="2257"/>
      <c r="RVE38" s="2257"/>
      <c r="RVF38" s="2257"/>
      <c r="RVG38" s="2257"/>
      <c r="RVH38" s="2257"/>
      <c r="RVI38" s="2257"/>
      <c r="RVJ38" s="2257"/>
      <c r="RVK38" s="2257"/>
      <c r="RVL38" s="2257"/>
      <c r="RVM38" s="2257"/>
      <c r="RVN38" s="2257"/>
      <c r="RVO38" s="2257"/>
      <c r="RVP38" s="2257"/>
      <c r="RVQ38" s="2257"/>
      <c r="RVR38" s="2257"/>
      <c r="RVS38" s="2257"/>
      <c r="RVT38" s="2257"/>
      <c r="RVU38" s="2257"/>
      <c r="RVV38" s="2257"/>
      <c r="RVW38" s="2257"/>
      <c r="RVX38" s="2257"/>
      <c r="RVY38" s="2257"/>
      <c r="RVZ38" s="2257"/>
      <c r="RWA38" s="2257"/>
      <c r="RWB38" s="2257"/>
      <c r="RWC38" s="2257"/>
      <c r="RWD38" s="2257"/>
      <c r="RWE38" s="2257"/>
      <c r="RWF38" s="2257"/>
      <c r="RWG38" s="2257"/>
      <c r="RWH38" s="2257"/>
      <c r="RWI38" s="2257"/>
      <c r="RWJ38" s="2257"/>
      <c r="RWK38" s="2257"/>
      <c r="RWL38" s="2257"/>
      <c r="RWM38" s="2257"/>
      <c r="RWN38" s="2257"/>
      <c r="RWO38" s="2257"/>
      <c r="RWP38" s="2257"/>
      <c r="RWQ38" s="2257"/>
      <c r="RWR38" s="2257"/>
      <c r="RWS38" s="2257"/>
      <c r="RWT38" s="2257"/>
      <c r="RWU38" s="2257"/>
      <c r="RWV38" s="2257"/>
      <c r="RWW38" s="2257"/>
      <c r="RWX38" s="2257"/>
      <c r="RWY38" s="2257"/>
      <c r="RWZ38" s="2257"/>
      <c r="RXA38" s="2257"/>
      <c r="RXB38" s="2257"/>
      <c r="RXC38" s="2257"/>
      <c r="RXD38" s="2257"/>
      <c r="RXE38" s="2257"/>
      <c r="RXF38" s="2257"/>
      <c r="RXG38" s="2257"/>
      <c r="RXH38" s="2257"/>
      <c r="RXI38" s="2257"/>
      <c r="RXJ38" s="2257"/>
      <c r="RXK38" s="2257"/>
      <c r="RXL38" s="2257"/>
      <c r="RXM38" s="2257"/>
      <c r="RXN38" s="2257"/>
      <c r="RXO38" s="2257"/>
      <c r="RXP38" s="2257"/>
      <c r="RXQ38" s="2257"/>
      <c r="RXR38" s="2257"/>
      <c r="RXS38" s="2257"/>
      <c r="RXT38" s="2257"/>
      <c r="RXU38" s="2257"/>
      <c r="RXV38" s="2257"/>
      <c r="RXW38" s="2257"/>
      <c r="RXX38" s="2257"/>
      <c r="RXY38" s="2257"/>
      <c r="RXZ38" s="2257"/>
      <c r="RYA38" s="2257"/>
      <c r="RYB38" s="2257"/>
      <c r="RYC38" s="2257"/>
      <c r="RYD38" s="2257"/>
      <c r="RYE38" s="2257"/>
      <c r="RYF38" s="2257"/>
      <c r="RYG38" s="2257"/>
      <c r="RYH38" s="2257"/>
      <c r="RYI38" s="2257"/>
      <c r="RYJ38" s="2257"/>
      <c r="RYK38" s="2257"/>
      <c r="RYL38" s="2257"/>
      <c r="RYM38" s="2257"/>
      <c r="RYN38" s="2257"/>
      <c r="RYO38" s="2257"/>
      <c r="RYP38" s="2257"/>
      <c r="RYQ38" s="2257"/>
      <c r="RYR38" s="2257"/>
      <c r="RYS38" s="2257"/>
      <c r="RYT38" s="2257"/>
      <c r="RYU38" s="2257"/>
      <c r="RYV38" s="2257"/>
      <c r="RYW38" s="2257"/>
      <c r="RYX38" s="2257"/>
      <c r="RYY38" s="2257"/>
      <c r="RYZ38" s="2257"/>
      <c r="RZA38" s="2257"/>
      <c r="RZB38" s="2257"/>
      <c r="RZC38" s="2257"/>
      <c r="RZD38" s="2257"/>
      <c r="RZE38" s="2257"/>
      <c r="RZF38" s="2257"/>
      <c r="RZG38" s="2257"/>
      <c r="RZH38" s="2257"/>
      <c r="RZI38" s="2257"/>
      <c r="RZJ38" s="2257"/>
      <c r="RZK38" s="2257"/>
      <c r="RZL38" s="2257"/>
      <c r="RZM38" s="2257"/>
      <c r="RZN38" s="2257"/>
      <c r="RZO38" s="2257"/>
      <c r="RZP38" s="2257"/>
      <c r="RZQ38" s="2257"/>
      <c r="RZR38" s="2257"/>
      <c r="RZS38" s="2257"/>
      <c r="RZT38" s="2257"/>
      <c r="RZU38" s="2257"/>
      <c r="RZV38" s="2257"/>
      <c r="RZW38" s="2257"/>
      <c r="RZX38" s="2257"/>
      <c r="RZY38" s="2257"/>
      <c r="RZZ38" s="2257"/>
      <c r="SAA38" s="2257"/>
      <c r="SAB38" s="2257"/>
      <c r="SAC38" s="2257"/>
      <c r="SAD38" s="2257"/>
      <c r="SAE38" s="2257"/>
      <c r="SAF38" s="2257"/>
      <c r="SAG38" s="2257"/>
      <c r="SAH38" s="2257"/>
      <c r="SAI38" s="2257"/>
      <c r="SAJ38" s="2257"/>
      <c r="SAK38" s="2257"/>
      <c r="SAL38" s="2257"/>
      <c r="SAM38" s="2257"/>
      <c r="SAN38" s="2257"/>
      <c r="SAO38" s="2257"/>
      <c r="SAP38" s="2257"/>
      <c r="SAQ38" s="2257"/>
      <c r="SAR38" s="2257"/>
      <c r="SAS38" s="2257"/>
      <c r="SAT38" s="2257"/>
      <c r="SAU38" s="2257"/>
      <c r="SAV38" s="2257"/>
      <c r="SAW38" s="2257"/>
      <c r="SAX38" s="2257"/>
      <c r="SAY38" s="2257"/>
      <c r="SAZ38" s="2257"/>
      <c r="SBA38" s="2257"/>
      <c r="SBB38" s="2257"/>
      <c r="SBC38" s="2257"/>
      <c r="SBD38" s="2257"/>
      <c r="SBE38" s="2257"/>
      <c r="SBF38" s="2257"/>
      <c r="SBG38" s="2257"/>
      <c r="SBH38" s="2257"/>
      <c r="SBI38" s="2257"/>
      <c r="SBJ38" s="2257"/>
      <c r="SBK38" s="2257"/>
      <c r="SBL38" s="2257"/>
      <c r="SBM38" s="2257"/>
      <c r="SBN38" s="2257"/>
      <c r="SBO38" s="2257"/>
      <c r="SBP38" s="2257"/>
      <c r="SBQ38" s="2257"/>
      <c r="SBR38" s="2257"/>
      <c r="SBS38" s="2257"/>
      <c r="SBT38" s="2257"/>
      <c r="SBU38" s="2257"/>
      <c r="SBV38" s="2257"/>
      <c r="SBW38" s="2257"/>
      <c r="SBX38" s="2257"/>
      <c r="SBY38" s="2257"/>
      <c r="SBZ38" s="2257"/>
      <c r="SCA38" s="2257"/>
      <c r="SCB38" s="2257"/>
      <c r="SCC38" s="2257"/>
      <c r="SCD38" s="2257"/>
      <c r="SCE38" s="2257"/>
      <c r="SCF38" s="2257"/>
      <c r="SCG38" s="2257"/>
      <c r="SCH38" s="2257"/>
      <c r="SCI38" s="2257"/>
      <c r="SCJ38" s="2257"/>
      <c r="SCK38" s="2257"/>
      <c r="SCL38" s="2257"/>
      <c r="SCM38" s="2257"/>
      <c r="SCN38" s="2257"/>
      <c r="SCO38" s="2257"/>
      <c r="SCP38" s="2257"/>
      <c r="SCQ38" s="2257"/>
      <c r="SCR38" s="2257"/>
      <c r="SCS38" s="2257"/>
      <c r="SCT38" s="2257"/>
      <c r="SCU38" s="2257"/>
      <c r="SCV38" s="2257"/>
      <c r="SCW38" s="2257"/>
      <c r="SCX38" s="2257"/>
      <c r="SCY38" s="2257"/>
      <c r="SCZ38" s="2257"/>
      <c r="SDA38" s="2257"/>
      <c r="SDB38" s="2257"/>
      <c r="SDC38" s="2257"/>
      <c r="SDD38" s="2257"/>
      <c r="SDE38" s="2257"/>
      <c r="SDF38" s="2257"/>
      <c r="SDG38" s="2257"/>
      <c r="SDH38" s="2257"/>
      <c r="SDI38" s="2257"/>
      <c r="SDJ38" s="2257"/>
      <c r="SDK38" s="2257"/>
      <c r="SDL38" s="2257"/>
      <c r="SDM38" s="2257"/>
      <c r="SDN38" s="2257"/>
      <c r="SDO38" s="2257"/>
      <c r="SDP38" s="2257"/>
      <c r="SDQ38" s="2257"/>
      <c r="SDR38" s="2257"/>
      <c r="SDS38" s="2257"/>
      <c r="SDT38" s="2257"/>
      <c r="SDU38" s="2257"/>
      <c r="SDV38" s="2257"/>
      <c r="SDW38" s="2257"/>
      <c r="SDX38" s="2257"/>
      <c r="SDY38" s="2257"/>
      <c r="SDZ38" s="2257"/>
      <c r="SEA38" s="2257"/>
      <c r="SEB38" s="2257"/>
      <c r="SEC38" s="2257"/>
      <c r="SED38" s="2257"/>
      <c r="SEE38" s="2257"/>
      <c r="SEF38" s="2257"/>
      <c r="SEG38" s="2257"/>
      <c r="SEH38" s="2257"/>
      <c r="SEI38" s="2257"/>
      <c r="SEJ38" s="2257"/>
      <c r="SEK38" s="2257"/>
      <c r="SEL38" s="2257"/>
      <c r="SEM38" s="2257"/>
      <c r="SEN38" s="2257"/>
      <c r="SEO38" s="2257"/>
      <c r="SEP38" s="2257"/>
      <c r="SEQ38" s="2257"/>
      <c r="SER38" s="2257"/>
      <c r="SES38" s="2257"/>
      <c r="SET38" s="2257"/>
      <c r="SEU38" s="2257"/>
      <c r="SEV38" s="2257"/>
      <c r="SEW38" s="2257"/>
      <c r="SEX38" s="2257"/>
      <c r="SEY38" s="2257"/>
      <c r="SEZ38" s="2257"/>
      <c r="SFA38" s="2257"/>
      <c r="SFB38" s="2257"/>
      <c r="SFC38" s="2257"/>
      <c r="SFD38" s="2257"/>
      <c r="SFE38" s="2257"/>
      <c r="SFF38" s="2257"/>
      <c r="SFG38" s="2257"/>
      <c r="SFH38" s="2257"/>
      <c r="SFI38" s="2257"/>
      <c r="SFJ38" s="2257"/>
      <c r="SFK38" s="2257"/>
      <c r="SFL38" s="2257"/>
      <c r="SFM38" s="2257"/>
      <c r="SFN38" s="2257"/>
      <c r="SFO38" s="2257"/>
      <c r="SFP38" s="2257"/>
      <c r="SFQ38" s="2257"/>
      <c r="SFR38" s="2257"/>
      <c r="SFS38" s="2257"/>
      <c r="SFT38" s="2257"/>
      <c r="SFU38" s="2257"/>
      <c r="SFV38" s="2257"/>
      <c r="SFW38" s="2257"/>
      <c r="SFX38" s="2257"/>
      <c r="SFY38" s="2257"/>
      <c r="SFZ38" s="2257"/>
      <c r="SGA38" s="2257"/>
      <c r="SGB38" s="2257"/>
      <c r="SGC38" s="2257"/>
      <c r="SGD38" s="2257"/>
      <c r="SGE38" s="2257"/>
      <c r="SGF38" s="2257"/>
      <c r="SGG38" s="2257"/>
      <c r="SGH38" s="2257"/>
      <c r="SGI38" s="2257"/>
      <c r="SGJ38" s="2257"/>
      <c r="SGK38" s="2257"/>
      <c r="SGL38" s="2257"/>
      <c r="SGM38" s="2257"/>
      <c r="SGN38" s="2257"/>
      <c r="SGO38" s="2257"/>
      <c r="SGP38" s="2257"/>
      <c r="SGQ38" s="2257"/>
      <c r="SGR38" s="2257"/>
      <c r="SGS38" s="2257"/>
      <c r="SGT38" s="2257"/>
      <c r="SGU38" s="2257"/>
      <c r="SGV38" s="2257"/>
      <c r="SGW38" s="2257"/>
      <c r="SGX38" s="2257"/>
      <c r="SGY38" s="2257"/>
      <c r="SGZ38" s="2257"/>
      <c r="SHA38" s="2257"/>
      <c r="SHB38" s="2257"/>
      <c r="SHC38" s="2257"/>
      <c r="SHD38" s="2257"/>
      <c r="SHE38" s="2257"/>
      <c r="SHF38" s="2257"/>
      <c r="SHG38" s="2257"/>
      <c r="SHH38" s="2257"/>
      <c r="SHI38" s="2257"/>
      <c r="SHJ38" s="2257"/>
      <c r="SHK38" s="2257"/>
      <c r="SHL38" s="2257"/>
      <c r="SHM38" s="2257"/>
      <c r="SHN38" s="2257"/>
      <c r="SHO38" s="2257"/>
      <c r="SHP38" s="2257"/>
      <c r="SHQ38" s="2257"/>
      <c r="SHR38" s="2257"/>
      <c r="SHS38" s="2257"/>
      <c r="SHT38" s="2257"/>
      <c r="SHU38" s="2257"/>
      <c r="SHV38" s="2257"/>
      <c r="SHW38" s="2257"/>
      <c r="SHX38" s="2257"/>
      <c r="SHY38" s="2257"/>
      <c r="SHZ38" s="2257"/>
      <c r="SIA38" s="2257"/>
      <c r="SIB38" s="2257"/>
      <c r="SIC38" s="2257"/>
      <c r="SID38" s="2257"/>
      <c r="SIE38" s="2257"/>
      <c r="SIF38" s="2257"/>
      <c r="SIG38" s="2257"/>
      <c r="SIH38" s="2257"/>
      <c r="SII38" s="2257"/>
      <c r="SIJ38" s="2257"/>
      <c r="SIK38" s="2257"/>
      <c r="SIL38" s="2257"/>
      <c r="SIM38" s="2257"/>
      <c r="SIN38" s="2257"/>
      <c r="SIO38" s="2257"/>
      <c r="SIP38" s="2257"/>
      <c r="SIQ38" s="2257"/>
      <c r="SIR38" s="2257"/>
      <c r="SIS38" s="2257"/>
      <c r="SIT38" s="2257"/>
      <c r="SIU38" s="2257"/>
      <c r="SIV38" s="2257"/>
      <c r="SIW38" s="2257"/>
      <c r="SIX38" s="2257"/>
      <c r="SIY38" s="2257"/>
      <c r="SIZ38" s="2257"/>
      <c r="SJA38" s="2257"/>
      <c r="SJB38" s="2257"/>
      <c r="SJC38" s="2257"/>
      <c r="SJD38" s="2257"/>
      <c r="SJE38" s="2257"/>
      <c r="SJF38" s="2257"/>
      <c r="SJG38" s="2257"/>
      <c r="SJH38" s="2257"/>
      <c r="SJI38" s="2257"/>
      <c r="SJJ38" s="2257"/>
      <c r="SJK38" s="2257"/>
      <c r="SJL38" s="2257"/>
      <c r="SJM38" s="2257"/>
      <c r="SJN38" s="2257"/>
      <c r="SJO38" s="2257"/>
      <c r="SJP38" s="2257"/>
      <c r="SJQ38" s="2257"/>
      <c r="SJR38" s="2257"/>
      <c r="SJS38" s="2257"/>
      <c r="SJT38" s="2257"/>
      <c r="SJU38" s="2257"/>
      <c r="SJV38" s="2257"/>
      <c r="SJW38" s="2257"/>
      <c r="SJX38" s="2257"/>
      <c r="SJY38" s="2257"/>
      <c r="SJZ38" s="2257"/>
      <c r="SKA38" s="2257"/>
      <c r="SKB38" s="2257"/>
      <c r="SKC38" s="2257"/>
      <c r="SKD38" s="2257"/>
      <c r="SKE38" s="2257"/>
      <c r="SKF38" s="2257"/>
      <c r="SKG38" s="2257"/>
      <c r="SKH38" s="2257"/>
      <c r="SKI38" s="2257"/>
      <c r="SKJ38" s="2257"/>
      <c r="SKK38" s="2257"/>
      <c r="SKL38" s="2257"/>
      <c r="SKM38" s="2257"/>
      <c r="SKN38" s="2257"/>
      <c r="SKO38" s="2257"/>
      <c r="SKP38" s="2257"/>
      <c r="SKQ38" s="2257"/>
      <c r="SKR38" s="2257"/>
      <c r="SKS38" s="2257"/>
      <c r="SKT38" s="2257"/>
      <c r="SKU38" s="2257"/>
      <c r="SKV38" s="2257"/>
      <c r="SKW38" s="2257"/>
      <c r="SKX38" s="2257"/>
      <c r="SKY38" s="2257"/>
      <c r="SKZ38" s="2257"/>
      <c r="SLA38" s="2257"/>
      <c r="SLB38" s="2257"/>
      <c r="SLC38" s="2257"/>
      <c r="SLD38" s="2257"/>
      <c r="SLE38" s="2257"/>
      <c r="SLF38" s="2257"/>
      <c r="SLG38" s="2257"/>
      <c r="SLH38" s="2257"/>
      <c r="SLI38" s="2257"/>
      <c r="SLJ38" s="2257"/>
      <c r="SLK38" s="2257"/>
      <c r="SLL38" s="2257"/>
      <c r="SLM38" s="2257"/>
      <c r="SLN38" s="2257"/>
      <c r="SLO38" s="2257"/>
      <c r="SLP38" s="2257"/>
      <c r="SLQ38" s="2257"/>
      <c r="SLR38" s="2257"/>
      <c r="SLS38" s="2257"/>
      <c r="SLT38" s="2257"/>
      <c r="SLU38" s="2257"/>
      <c r="SLV38" s="2257"/>
      <c r="SLW38" s="2257"/>
      <c r="SLX38" s="2257"/>
      <c r="SLY38" s="2257"/>
      <c r="SLZ38" s="2257"/>
      <c r="SMA38" s="2257"/>
      <c r="SMB38" s="2257"/>
      <c r="SMC38" s="2257"/>
      <c r="SMD38" s="2257"/>
      <c r="SME38" s="2257"/>
      <c r="SMF38" s="2257"/>
      <c r="SMG38" s="2257"/>
      <c r="SMH38" s="2257"/>
      <c r="SMI38" s="2257"/>
      <c r="SMJ38" s="2257"/>
      <c r="SMK38" s="2257"/>
      <c r="SML38" s="2257"/>
      <c r="SMM38" s="2257"/>
      <c r="SMN38" s="2257"/>
      <c r="SMO38" s="2257"/>
      <c r="SMP38" s="2257"/>
      <c r="SMQ38" s="2257"/>
      <c r="SMR38" s="2257"/>
      <c r="SMS38" s="2257"/>
      <c r="SMT38" s="2257"/>
      <c r="SMU38" s="2257"/>
      <c r="SMV38" s="2257"/>
      <c r="SMW38" s="2257"/>
      <c r="SMX38" s="2257"/>
      <c r="SMY38" s="2257"/>
      <c r="SMZ38" s="2257"/>
      <c r="SNA38" s="2257"/>
      <c r="SNB38" s="2257"/>
      <c r="SNC38" s="2257"/>
      <c r="SND38" s="2257"/>
      <c r="SNE38" s="2257"/>
      <c r="SNF38" s="2257"/>
      <c r="SNG38" s="2257"/>
      <c r="SNH38" s="2257"/>
      <c r="SNI38" s="2257"/>
      <c r="SNJ38" s="2257"/>
      <c r="SNK38" s="2257"/>
      <c r="SNL38" s="2257"/>
      <c r="SNM38" s="2257"/>
      <c r="SNN38" s="2257"/>
      <c r="SNO38" s="2257"/>
      <c r="SNP38" s="2257"/>
      <c r="SNQ38" s="2257"/>
      <c r="SNR38" s="2257"/>
      <c r="SNS38" s="2257"/>
      <c r="SNT38" s="2257"/>
      <c r="SNU38" s="2257"/>
      <c r="SNV38" s="2257"/>
      <c r="SNW38" s="2257"/>
      <c r="SNX38" s="2257"/>
      <c r="SNY38" s="2257"/>
      <c r="SNZ38" s="2257"/>
      <c r="SOA38" s="2257"/>
      <c r="SOB38" s="2257"/>
      <c r="SOC38" s="2257"/>
      <c r="SOD38" s="2257"/>
      <c r="SOE38" s="2257"/>
      <c r="SOF38" s="2257"/>
      <c r="SOG38" s="2257"/>
      <c r="SOH38" s="2257"/>
      <c r="SOI38" s="2257"/>
      <c r="SOJ38" s="2257"/>
      <c r="SOK38" s="2257"/>
      <c r="SOL38" s="2257"/>
      <c r="SOM38" s="2257"/>
      <c r="SON38" s="2257"/>
      <c r="SOO38" s="2257"/>
      <c r="SOP38" s="2257"/>
      <c r="SOQ38" s="2257"/>
      <c r="SOR38" s="2257"/>
      <c r="SOS38" s="2257"/>
      <c r="SOT38" s="2257"/>
      <c r="SOU38" s="2257"/>
      <c r="SOV38" s="2257"/>
      <c r="SOW38" s="2257"/>
      <c r="SOX38" s="2257"/>
      <c r="SOY38" s="2257"/>
      <c r="SOZ38" s="2257"/>
      <c r="SPA38" s="2257"/>
      <c r="SPB38" s="2257"/>
      <c r="SPC38" s="2257"/>
      <c r="SPD38" s="2257"/>
      <c r="SPE38" s="2257"/>
      <c r="SPF38" s="2257"/>
      <c r="SPG38" s="2257"/>
      <c r="SPH38" s="2257"/>
      <c r="SPI38" s="2257"/>
      <c r="SPJ38" s="2257"/>
      <c r="SPK38" s="2257"/>
      <c r="SPL38" s="2257"/>
      <c r="SPM38" s="2257"/>
      <c r="SPN38" s="2257"/>
      <c r="SPO38" s="2257"/>
      <c r="SPP38" s="2257"/>
      <c r="SPQ38" s="2257"/>
      <c r="SPR38" s="2257"/>
      <c r="SPS38" s="2257"/>
      <c r="SPT38" s="2257"/>
      <c r="SPU38" s="2257"/>
      <c r="SPV38" s="2257"/>
      <c r="SPW38" s="2257"/>
      <c r="SPX38" s="2257"/>
      <c r="SPY38" s="2257"/>
      <c r="SPZ38" s="2257"/>
      <c r="SQA38" s="2257"/>
      <c r="SQB38" s="2257"/>
      <c r="SQC38" s="2257"/>
      <c r="SQD38" s="2257"/>
      <c r="SQE38" s="2257"/>
      <c r="SQF38" s="2257"/>
      <c r="SQG38" s="2257"/>
      <c r="SQH38" s="2257"/>
      <c r="SQI38" s="2257"/>
      <c r="SQJ38" s="2257"/>
      <c r="SQK38" s="2257"/>
      <c r="SQL38" s="2257"/>
      <c r="SQM38" s="2257"/>
      <c r="SQN38" s="2257"/>
      <c r="SQO38" s="2257"/>
      <c r="SQP38" s="2257"/>
      <c r="SQQ38" s="2257"/>
      <c r="SQR38" s="2257"/>
      <c r="SQS38" s="2257"/>
      <c r="SQT38" s="2257"/>
      <c r="SQU38" s="2257"/>
      <c r="SQV38" s="2257"/>
      <c r="SQW38" s="2257"/>
      <c r="SQX38" s="2257"/>
      <c r="SQY38" s="2257"/>
      <c r="SQZ38" s="2257"/>
      <c r="SRA38" s="2257"/>
      <c r="SRB38" s="2257"/>
      <c r="SRC38" s="2257"/>
      <c r="SRD38" s="2257"/>
      <c r="SRE38" s="2257"/>
      <c r="SRF38" s="2257"/>
      <c r="SRG38" s="2257"/>
      <c r="SRH38" s="2257"/>
      <c r="SRI38" s="2257"/>
      <c r="SRJ38" s="2257"/>
      <c r="SRK38" s="2257"/>
      <c r="SRL38" s="2257"/>
      <c r="SRM38" s="2257"/>
      <c r="SRN38" s="2257"/>
      <c r="SRO38" s="2257"/>
      <c r="SRP38" s="2257"/>
      <c r="SRQ38" s="2257"/>
      <c r="SRR38" s="2257"/>
      <c r="SRS38" s="2257"/>
      <c r="SRT38" s="2257"/>
      <c r="SRU38" s="2257"/>
      <c r="SRV38" s="2257"/>
      <c r="SRW38" s="2257"/>
      <c r="SRX38" s="2257"/>
      <c r="SRY38" s="2257"/>
      <c r="SRZ38" s="2257"/>
      <c r="SSA38" s="2257"/>
      <c r="SSB38" s="2257"/>
      <c r="SSC38" s="2257"/>
      <c r="SSD38" s="2257"/>
      <c r="SSE38" s="2257"/>
      <c r="SSF38" s="2257"/>
      <c r="SSG38" s="2257"/>
      <c r="SSH38" s="2257"/>
      <c r="SSI38" s="2257"/>
      <c r="SSJ38" s="2257"/>
      <c r="SSK38" s="2257"/>
      <c r="SSL38" s="2257"/>
      <c r="SSM38" s="2257"/>
      <c r="SSN38" s="2257"/>
      <c r="SSO38" s="2257"/>
      <c r="SSP38" s="2257"/>
      <c r="SSQ38" s="2257"/>
      <c r="SSR38" s="2257"/>
      <c r="SSS38" s="2257"/>
      <c r="SST38" s="2257"/>
      <c r="SSU38" s="2257"/>
      <c r="SSV38" s="2257"/>
      <c r="SSW38" s="2257"/>
      <c r="SSX38" s="2257"/>
      <c r="SSY38" s="2257"/>
      <c r="SSZ38" s="2257"/>
      <c r="STA38" s="2257"/>
      <c r="STB38" s="2257"/>
      <c r="STC38" s="2257"/>
      <c r="STD38" s="2257"/>
      <c r="STE38" s="2257"/>
      <c r="STF38" s="2257"/>
      <c r="STG38" s="2257"/>
      <c r="STH38" s="2257"/>
      <c r="STI38" s="2257"/>
      <c r="STJ38" s="2257"/>
      <c r="STK38" s="2257"/>
      <c r="STL38" s="2257"/>
      <c r="STM38" s="2257"/>
      <c r="STN38" s="2257"/>
      <c r="STO38" s="2257"/>
      <c r="STP38" s="2257"/>
      <c r="STQ38" s="2257"/>
      <c r="STR38" s="2257"/>
      <c r="STS38" s="2257"/>
      <c r="STT38" s="2257"/>
      <c r="STU38" s="2257"/>
      <c r="STV38" s="2257"/>
      <c r="STW38" s="2257"/>
      <c r="STX38" s="2257"/>
      <c r="STY38" s="2257"/>
      <c r="STZ38" s="2257"/>
      <c r="SUA38" s="2257"/>
      <c r="SUB38" s="2257"/>
      <c r="SUC38" s="2257"/>
      <c r="SUD38" s="2257"/>
      <c r="SUE38" s="2257"/>
      <c r="SUF38" s="2257"/>
      <c r="SUG38" s="2257"/>
      <c r="SUH38" s="2257"/>
      <c r="SUI38" s="2257"/>
      <c r="SUJ38" s="2257"/>
      <c r="SUK38" s="2257"/>
      <c r="SUL38" s="2257"/>
      <c r="SUM38" s="2257"/>
      <c r="SUN38" s="2257"/>
      <c r="SUO38" s="2257"/>
      <c r="SUP38" s="2257"/>
      <c r="SUQ38" s="2257"/>
      <c r="SUR38" s="2257"/>
      <c r="SUS38" s="2257"/>
      <c r="SUT38" s="2257"/>
      <c r="SUU38" s="2257"/>
      <c r="SUV38" s="2257"/>
      <c r="SUW38" s="2257"/>
      <c r="SUX38" s="2257"/>
      <c r="SUY38" s="2257"/>
      <c r="SUZ38" s="2257"/>
      <c r="SVA38" s="2257"/>
      <c r="SVB38" s="2257"/>
      <c r="SVC38" s="2257"/>
      <c r="SVD38" s="2257"/>
      <c r="SVE38" s="2257"/>
      <c r="SVF38" s="2257"/>
      <c r="SVG38" s="2257"/>
      <c r="SVH38" s="2257"/>
      <c r="SVI38" s="2257"/>
      <c r="SVJ38" s="2257"/>
      <c r="SVK38" s="2257"/>
      <c r="SVL38" s="2257"/>
      <c r="SVM38" s="2257"/>
      <c r="SVN38" s="2257"/>
      <c r="SVO38" s="2257"/>
      <c r="SVP38" s="2257"/>
      <c r="SVQ38" s="2257"/>
      <c r="SVR38" s="2257"/>
      <c r="SVS38" s="2257"/>
      <c r="SVT38" s="2257"/>
      <c r="SVU38" s="2257"/>
      <c r="SVV38" s="2257"/>
      <c r="SVW38" s="2257"/>
      <c r="SVX38" s="2257"/>
      <c r="SVY38" s="2257"/>
      <c r="SVZ38" s="2257"/>
      <c r="SWA38" s="2257"/>
      <c r="SWB38" s="2257"/>
      <c r="SWC38" s="2257"/>
      <c r="SWD38" s="2257"/>
      <c r="SWE38" s="2257"/>
      <c r="SWF38" s="2257"/>
      <c r="SWG38" s="2257"/>
      <c r="SWH38" s="2257"/>
      <c r="SWI38" s="2257"/>
      <c r="SWJ38" s="2257"/>
      <c r="SWK38" s="2257"/>
      <c r="SWL38" s="2257"/>
      <c r="SWM38" s="2257"/>
      <c r="SWN38" s="2257"/>
      <c r="SWO38" s="2257"/>
      <c r="SWP38" s="2257"/>
      <c r="SWQ38" s="2257"/>
      <c r="SWR38" s="2257"/>
      <c r="SWS38" s="2257"/>
      <c r="SWT38" s="2257"/>
      <c r="SWU38" s="2257"/>
      <c r="SWV38" s="2257"/>
      <c r="SWW38" s="2257"/>
      <c r="SWX38" s="2257"/>
      <c r="SWY38" s="2257"/>
      <c r="SWZ38" s="2257"/>
      <c r="SXA38" s="2257"/>
      <c r="SXB38" s="2257"/>
      <c r="SXC38" s="2257"/>
      <c r="SXD38" s="2257"/>
      <c r="SXE38" s="2257"/>
      <c r="SXF38" s="2257"/>
      <c r="SXG38" s="2257"/>
      <c r="SXH38" s="2257"/>
      <c r="SXI38" s="2257"/>
      <c r="SXJ38" s="2257"/>
      <c r="SXK38" s="2257"/>
      <c r="SXL38" s="2257"/>
      <c r="SXM38" s="2257"/>
      <c r="SXN38" s="2257"/>
      <c r="SXO38" s="2257"/>
      <c r="SXP38" s="2257"/>
      <c r="SXQ38" s="2257"/>
      <c r="SXR38" s="2257"/>
      <c r="SXS38" s="2257"/>
      <c r="SXT38" s="2257"/>
      <c r="SXU38" s="2257"/>
      <c r="SXV38" s="2257"/>
      <c r="SXW38" s="2257"/>
      <c r="SXX38" s="2257"/>
      <c r="SXY38" s="2257"/>
      <c r="SXZ38" s="2257"/>
      <c r="SYA38" s="2257"/>
      <c r="SYB38" s="2257"/>
      <c r="SYC38" s="2257"/>
      <c r="SYD38" s="2257"/>
      <c r="SYE38" s="2257"/>
      <c r="SYF38" s="2257"/>
      <c r="SYG38" s="2257"/>
      <c r="SYH38" s="2257"/>
      <c r="SYI38" s="2257"/>
      <c r="SYJ38" s="2257"/>
      <c r="SYK38" s="2257"/>
      <c r="SYL38" s="2257"/>
      <c r="SYM38" s="2257"/>
      <c r="SYN38" s="2257"/>
      <c r="SYO38" s="2257"/>
      <c r="SYP38" s="2257"/>
      <c r="SYQ38" s="2257"/>
      <c r="SYR38" s="2257"/>
      <c r="SYS38" s="2257"/>
      <c r="SYT38" s="2257"/>
      <c r="SYU38" s="2257"/>
      <c r="SYV38" s="2257"/>
      <c r="SYW38" s="2257"/>
      <c r="SYX38" s="2257"/>
      <c r="SYY38" s="2257"/>
      <c r="SYZ38" s="2257"/>
      <c r="SZA38" s="2257"/>
      <c r="SZB38" s="2257"/>
      <c r="SZC38" s="2257"/>
      <c r="SZD38" s="2257"/>
      <c r="SZE38" s="2257"/>
      <c r="SZF38" s="2257"/>
      <c r="SZG38" s="2257"/>
      <c r="SZH38" s="2257"/>
      <c r="SZI38" s="2257"/>
      <c r="SZJ38" s="2257"/>
      <c r="SZK38" s="2257"/>
      <c r="SZL38" s="2257"/>
      <c r="SZM38" s="2257"/>
      <c r="SZN38" s="2257"/>
      <c r="SZO38" s="2257"/>
      <c r="SZP38" s="2257"/>
      <c r="SZQ38" s="2257"/>
      <c r="SZR38" s="2257"/>
      <c r="SZS38" s="2257"/>
      <c r="SZT38" s="2257"/>
      <c r="SZU38" s="2257"/>
      <c r="SZV38" s="2257"/>
      <c r="SZW38" s="2257"/>
      <c r="SZX38" s="2257"/>
      <c r="SZY38" s="2257"/>
      <c r="SZZ38" s="2257"/>
      <c r="TAA38" s="2257"/>
      <c r="TAB38" s="2257"/>
      <c r="TAC38" s="2257"/>
      <c r="TAD38" s="2257"/>
      <c r="TAE38" s="2257"/>
      <c r="TAF38" s="2257"/>
      <c r="TAG38" s="2257"/>
      <c r="TAH38" s="2257"/>
      <c r="TAI38" s="2257"/>
      <c r="TAJ38" s="2257"/>
      <c r="TAK38" s="2257"/>
      <c r="TAL38" s="2257"/>
      <c r="TAM38" s="2257"/>
      <c r="TAN38" s="2257"/>
      <c r="TAO38" s="2257"/>
      <c r="TAP38" s="2257"/>
      <c r="TAQ38" s="2257"/>
      <c r="TAR38" s="2257"/>
      <c r="TAS38" s="2257"/>
      <c r="TAT38" s="2257"/>
      <c r="TAU38" s="2257"/>
      <c r="TAV38" s="2257"/>
      <c r="TAW38" s="2257"/>
      <c r="TAX38" s="2257"/>
      <c r="TAY38" s="2257"/>
      <c r="TAZ38" s="2257"/>
      <c r="TBA38" s="2257"/>
      <c r="TBB38" s="2257"/>
      <c r="TBC38" s="2257"/>
      <c r="TBD38" s="2257"/>
      <c r="TBE38" s="2257"/>
      <c r="TBF38" s="2257"/>
      <c r="TBG38" s="2257"/>
      <c r="TBH38" s="2257"/>
      <c r="TBI38" s="2257"/>
      <c r="TBJ38" s="2257"/>
      <c r="TBK38" s="2257"/>
      <c r="TBL38" s="2257"/>
      <c r="TBM38" s="2257"/>
      <c r="TBN38" s="2257"/>
      <c r="TBO38" s="2257"/>
      <c r="TBP38" s="2257"/>
      <c r="TBQ38" s="2257"/>
      <c r="TBR38" s="2257"/>
      <c r="TBS38" s="2257"/>
      <c r="TBT38" s="2257"/>
      <c r="TBU38" s="2257"/>
      <c r="TBV38" s="2257"/>
      <c r="TBW38" s="2257"/>
      <c r="TBX38" s="2257"/>
      <c r="TBY38" s="2257"/>
      <c r="TBZ38" s="2257"/>
      <c r="TCA38" s="2257"/>
      <c r="TCB38" s="2257"/>
      <c r="TCC38" s="2257"/>
      <c r="TCD38" s="2257"/>
      <c r="TCE38" s="2257"/>
      <c r="TCF38" s="2257"/>
      <c r="TCG38" s="2257"/>
      <c r="TCH38" s="2257"/>
      <c r="TCI38" s="2257"/>
      <c r="TCJ38" s="2257"/>
      <c r="TCK38" s="2257"/>
      <c r="TCL38" s="2257"/>
      <c r="TCM38" s="2257"/>
      <c r="TCN38" s="2257"/>
      <c r="TCO38" s="2257"/>
      <c r="TCP38" s="2257"/>
      <c r="TCQ38" s="2257"/>
      <c r="TCR38" s="2257"/>
      <c r="TCS38" s="2257"/>
      <c r="TCT38" s="2257"/>
      <c r="TCU38" s="2257"/>
      <c r="TCV38" s="2257"/>
      <c r="TCW38" s="2257"/>
      <c r="TCX38" s="2257"/>
      <c r="TCY38" s="2257"/>
      <c r="TCZ38" s="2257"/>
      <c r="TDA38" s="2257"/>
      <c r="TDB38" s="2257"/>
      <c r="TDC38" s="2257"/>
      <c r="TDD38" s="2257"/>
      <c r="TDE38" s="2257"/>
      <c r="TDF38" s="2257"/>
      <c r="TDG38" s="2257"/>
      <c r="TDH38" s="2257"/>
      <c r="TDI38" s="2257"/>
      <c r="TDJ38" s="2257"/>
      <c r="TDK38" s="2257"/>
      <c r="TDL38" s="2257"/>
      <c r="TDM38" s="2257"/>
      <c r="TDN38" s="2257"/>
      <c r="TDO38" s="2257"/>
      <c r="TDP38" s="2257"/>
      <c r="TDQ38" s="2257"/>
      <c r="TDR38" s="2257"/>
      <c r="TDS38" s="2257"/>
      <c r="TDT38" s="2257"/>
      <c r="TDU38" s="2257"/>
      <c r="TDV38" s="2257"/>
      <c r="TDW38" s="2257"/>
      <c r="TDX38" s="2257"/>
      <c r="TDY38" s="2257"/>
      <c r="TDZ38" s="2257"/>
      <c r="TEA38" s="2257"/>
      <c r="TEB38" s="2257"/>
      <c r="TEC38" s="2257"/>
      <c r="TED38" s="2257"/>
      <c r="TEE38" s="2257"/>
      <c r="TEF38" s="2257"/>
      <c r="TEG38" s="2257"/>
      <c r="TEH38" s="2257"/>
      <c r="TEI38" s="2257"/>
      <c r="TEJ38" s="2257"/>
      <c r="TEK38" s="2257"/>
      <c r="TEL38" s="2257"/>
      <c r="TEM38" s="2257"/>
      <c r="TEN38" s="2257"/>
      <c r="TEO38" s="2257"/>
      <c r="TEP38" s="2257"/>
      <c r="TEQ38" s="2257"/>
      <c r="TER38" s="2257"/>
      <c r="TES38" s="2257"/>
      <c r="TET38" s="2257"/>
      <c r="TEU38" s="2257"/>
      <c r="TEV38" s="2257"/>
      <c r="TEW38" s="2257"/>
      <c r="TEX38" s="2257"/>
      <c r="TEY38" s="2257"/>
      <c r="TEZ38" s="2257"/>
      <c r="TFA38" s="2257"/>
      <c r="TFB38" s="2257"/>
      <c r="TFC38" s="2257"/>
      <c r="TFD38" s="2257"/>
      <c r="TFE38" s="2257"/>
      <c r="TFF38" s="2257"/>
      <c r="TFG38" s="2257"/>
      <c r="TFH38" s="2257"/>
      <c r="TFI38" s="2257"/>
      <c r="TFJ38" s="2257"/>
      <c r="TFK38" s="2257"/>
      <c r="TFL38" s="2257"/>
      <c r="TFM38" s="2257"/>
      <c r="TFN38" s="2257"/>
      <c r="TFO38" s="2257"/>
      <c r="TFP38" s="2257"/>
      <c r="TFQ38" s="2257"/>
      <c r="TFR38" s="2257"/>
      <c r="TFS38" s="2257"/>
      <c r="TFT38" s="2257"/>
      <c r="TFU38" s="2257"/>
      <c r="TFV38" s="2257"/>
      <c r="TFW38" s="2257"/>
      <c r="TFX38" s="2257"/>
      <c r="TFY38" s="2257"/>
      <c r="TFZ38" s="2257"/>
      <c r="TGA38" s="2257"/>
      <c r="TGB38" s="2257"/>
      <c r="TGC38" s="2257"/>
      <c r="TGD38" s="2257"/>
      <c r="TGE38" s="2257"/>
      <c r="TGF38" s="2257"/>
      <c r="TGG38" s="2257"/>
      <c r="TGH38" s="2257"/>
      <c r="TGI38" s="2257"/>
      <c r="TGJ38" s="2257"/>
      <c r="TGK38" s="2257"/>
      <c r="TGL38" s="2257"/>
      <c r="TGM38" s="2257"/>
      <c r="TGN38" s="2257"/>
      <c r="TGO38" s="2257"/>
      <c r="TGP38" s="2257"/>
      <c r="TGQ38" s="2257"/>
      <c r="TGR38" s="2257"/>
      <c r="TGS38" s="2257"/>
      <c r="TGT38" s="2257"/>
      <c r="TGU38" s="2257"/>
      <c r="TGV38" s="2257"/>
      <c r="TGW38" s="2257"/>
      <c r="TGX38" s="2257"/>
      <c r="TGY38" s="2257"/>
      <c r="TGZ38" s="2257"/>
      <c r="THA38" s="2257"/>
      <c r="THB38" s="2257"/>
      <c r="THC38" s="2257"/>
      <c r="THD38" s="2257"/>
      <c r="THE38" s="2257"/>
      <c r="THF38" s="2257"/>
      <c r="THG38" s="2257"/>
      <c r="THH38" s="2257"/>
      <c r="THI38" s="2257"/>
      <c r="THJ38" s="2257"/>
      <c r="THK38" s="2257"/>
      <c r="THL38" s="2257"/>
      <c r="THM38" s="2257"/>
      <c r="THN38" s="2257"/>
      <c r="THO38" s="2257"/>
      <c r="THP38" s="2257"/>
      <c r="THQ38" s="2257"/>
      <c r="THR38" s="2257"/>
      <c r="THS38" s="2257"/>
      <c r="THT38" s="2257"/>
      <c r="THU38" s="2257"/>
      <c r="THV38" s="2257"/>
      <c r="THW38" s="2257"/>
      <c r="THX38" s="2257"/>
      <c r="THY38" s="2257"/>
      <c r="THZ38" s="2257"/>
      <c r="TIA38" s="2257"/>
      <c r="TIB38" s="2257"/>
      <c r="TIC38" s="2257"/>
      <c r="TID38" s="2257"/>
      <c r="TIE38" s="2257"/>
      <c r="TIF38" s="2257"/>
      <c r="TIG38" s="2257"/>
      <c r="TIH38" s="2257"/>
      <c r="TII38" s="2257"/>
      <c r="TIJ38" s="2257"/>
      <c r="TIK38" s="2257"/>
      <c r="TIL38" s="2257"/>
      <c r="TIM38" s="2257"/>
      <c r="TIN38" s="2257"/>
      <c r="TIO38" s="2257"/>
      <c r="TIP38" s="2257"/>
      <c r="TIQ38" s="2257"/>
      <c r="TIR38" s="2257"/>
      <c r="TIS38" s="2257"/>
      <c r="TIT38" s="2257"/>
      <c r="TIU38" s="2257"/>
      <c r="TIV38" s="2257"/>
      <c r="TIW38" s="2257"/>
      <c r="TIX38" s="2257"/>
      <c r="TIY38" s="2257"/>
      <c r="TIZ38" s="2257"/>
      <c r="TJA38" s="2257"/>
      <c r="TJB38" s="2257"/>
      <c r="TJC38" s="2257"/>
      <c r="TJD38" s="2257"/>
      <c r="TJE38" s="2257"/>
      <c r="TJF38" s="2257"/>
      <c r="TJG38" s="2257"/>
      <c r="TJH38" s="2257"/>
      <c r="TJI38" s="2257"/>
      <c r="TJJ38" s="2257"/>
      <c r="TJK38" s="2257"/>
      <c r="TJL38" s="2257"/>
      <c r="TJM38" s="2257"/>
      <c r="TJN38" s="2257"/>
      <c r="TJO38" s="2257"/>
      <c r="TJP38" s="2257"/>
      <c r="TJQ38" s="2257"/>
      <c r="TJR38" s="2257"/>
      <c r="TJS38" s="2257"/>
      <c r="TJT38" s="2257"/>
      <c r="TJU38" s="2257"/>
      <c r="TJV38" s="2257"/>
      <c r="TJW38" s="2257"/>
      <c r="TJX38" s="2257"/>
      <c r="TJY38" s="2257"/>
      <c r="TJZ38" s="2257"/>
      <c r="TKA38" s="2257"/>
      <c r="TKB38" s="2257"/>
      <c r="TKC38" s="2257"/>
      <c r="TKD38" s="2257"/>
      <c r="TKE38" s="2257"/>
      <c r="TKF38" s="2257"/>
      <c r="TKG38" s="2257"/>
      <c r="TKH38" s="2257"/>
      <c r="TKI38" s="2257"/>
      <c r="TKJ38" s="2257"/>
      <c r="TKK38" s="2257"/>
      <c r="TKL38" s="2257"/>
      <c r="TKM38" s="2257"/>
      <c r="TKN38" s="2257"/>
      <c r="TKO38" s="2257"/>
      <c r="TKP38" s="2257"/>
      <c r="TKQ38" s="2257"/>
      <c r="TKR38" s="2257"/>
      <c r="TKS38" s="2257"/>
      <c r="TKT38" s="2257"/>
      <c r="TKU38" s="2257"/>
      <c r="TKV38" s="2257"/>
      <c r="TKW38" s="2257"/>
      <c r="TKX38" s="2257"/>
      <c r="TKY38" s="2257"/>
      <c r="TKZ38" s="2257"/>
      <c r="TLA38" s="2257"/>
      <c r="TLB38" s="2257"/>
      <c r="TLC38" s="2257"/>
      <c r="TLD38" s="2257"/>
      <c r="TLE38" s="2257"/>
      <c r="TLF38" s="2257"/>
      <c r="TLG38" s="2257"/>
      <c r="TLH38" s="2257"/>
      <c r="TLI38" s="2257"/>
      <c r="TLJ38" s="2257"/>
      <c r="TLK38" s="2257"/>
      <c r="TLL38" s="2257"/>
      <c r="TLM38" s="2257"/>
      <c r="TLN38" s="2257"/>
      <c r="TLO38" s="2257"/>
      <c r="TLP38" s="2257"/>
      <c r="TLQ38" s="2257"/>
      <c r="TLR38" s="2257"/>
      <c r="TLS38" s="2257"/>
      <c r="TLT38" s="2257"/>
      <c r="TLU38" s="2257"/>
      <c r="TLV38" s="2257"/>
      <c r="TLW38" s="2257"/>
      <c r="TLX38" s="2257"/>
      <c r="TLY38" s="2257"/>
      <c r="TLZ38" s="2257"/>
      <c r="TMA38" s="2257"/>
      <c r="TMB38" s="2257"/>
      <c r="TMC38" s="2257"/>
      <c r="TMD38" s="2257"/>
      <c r="TME38" s="2257"/>
      <c r="TMF38" s="2257"/>
      <c r="TMG38" s="2257"/>
      <c r="TMH38" s="2257"/>
      <c r="TMI38" s="2257"/>
      <c r="TMJ38" s="2257"/>
      <c r="TMK38" s="2257"/>
      <c r="TML38" s="2257"/>
      <c r="TMM38" s="2257"/>
      <c r="TMN38" s="2257"/>
      <c r="TMO38" s="2257"/>
      <c r="TMP38" s="2257"/>
      <c r="TMQ38" s="2257"/>
      <c r="TMR38" s="2257"/>
      <c r="TMS38" s="2257"/>
      <c r="TMT38" s="2257"/>
      <c r="TMU38" s="2257"/>
      <c r="TMV38" s="2257"/>
      <c r="TMW38" s="2257"/>
      <c r="TMX38" s="2257"/>
      <c r="TMY38" s="2257"/>
      <c r="TMZ38" s="2257"/>
      <c r="TNA38" s="2257"/>
      <c r="TNB38" s="2257"/>
      <c r="TNC38" s="2257"/>
      <c r="TND38" s="2257"/>
      <c r="TNE38" s="2257"/>
      <c r="TNF38" s="2257"/>
      <c r="TNG38" s="2257"/>
      <c r="TNH38" s="2257"/>
      <c r="TNI38" s="2257"/>
      <c r="TNJ38" s="2257"/>
      <c r="TNK38" s="2257"/>
      <c r="TNL38" s="2257"/>
      <c r="TNM38" s="2257"/>
      <c r="TNN38" s="2257"/>
      <c r="TNO38" s="2257"/>
      <c r="TNP38" s="2257"/>
      <c r="TNQ38" s="2257"/>
      <c r="TNR38" s="2257"/>
      <c r="TNS38" s="2257"/>
      <c r="TNT38" s="2257"/>
      <c r="TNU38" s="2257"/>
      <c r="TNV38" s="2257"/>
      <c r="TNW38" s="2257"/>
      <c r="TNX38" s="2257"/>
      <c r="TNY38" s="2257"/>
      <c r="TNZ38" s="2257"/>
      <c r="TOA38" s="2257"/>
      <c r="TOB38" s="2257"/>
      <c r="TOC38" s="2257"/>
      <c r="TOD38" s="2257"/>
      <c r="TOE38" s="2257"/>
      <c r="TOF38" s="2257"/>
      <c r="TOG38" s="2257"/>
      <c r="TOH38" s="2257"/>
      <c r="TOI38" s="2257"/>
      <c r="TOJ38" s="2257"/>
      <c r="TOK38" s="2257"/>
      <c r="TOL38" s="2257"/>
      <c r="TOM38" s="2257"/>
      <c r="TON38" s="2257"/>
      <c r="TOO38" s="2257"/>
      <c r="TOP38" s="2257"/>
      <c r="TOQ38" s="2257"/>
      <c r="TOR38" s="2257"/>
      <c r="TOS38" s="2257"/>
      <c r="TOT38" s="2257"/>
      <c r="TOU38" s="2257"/>
      <c r="TOV38" s="2257"/>
      <c r="TOW38" s="2257"/>
      <c r="TOX38" s="2257"/>
      <c r="TOY38" s="2257"/>
      <c r="TOZ38" s="2257"/>
      <c r="TPA38" s="2257"/>
      <c r="TPB38" s="2257"/>
      <c r="TPC38" s="2257"/>
      <c r="TPD38" s="2257"/>
      <c r="TPE38" s="2257"/>
      <c r="TPF38" s="2257"/>
      <c r="TPG38" s="2257"/>
      <c r="TPH38" s="2257"/>
      <c r="TPI38" s="2257"/>
      <c r="TPJ38" s="2257"/>
      <c r="TPK38" s="2257"/>
      <c r="TPL38" s="2257"/>
      <c r="TPM38" s="2257"/>
      <c r="TPN38" s="2257"/>
      <c r="TPO38" s="2257"/>
      <c r="TPP38" s="2257"/>
      <c r="TPQ38" s="2257"/>
      <c r="TPR38" s="2257"/>
      <c r="TPS38" s="2257"/>
      <c r="TPT38" s="2257"/>
      <c r="TPU38" s="2257"/>
      <c r="TPV38" s="2257"/>
      <c r="TPW38" s="2257"/>
      <c r="TPX38" s="2257"/>
      <c r="TPY38" s="2257"/>
      <c r="TPZ38" s="2257"/>
      <c r="TQA38" s="2257"/>
      <c r="TQB38" s="2257"/>
      <c r="TQC38" s="2257"/>
      <c r="TQD38" s="2257"/>
      <c r="TQE38" s="2257"/>
      <c r="TQF38" s="2257"/>
      <c r="TQG38" s="2257"/>
      <c r="TQH38" s="2257"/>
      <c r="TQI38" s="2257"/>
      <c r="TQJ38" s="2257"/>
      <c r="TQK38" s="2257"/>
      <c r="TQL38" s="2257"/>
      <c r="TQM38" s="2257"/>
      <c r="TQN38" s="2257"/>
      <c r="TQO38" s="2257"/>
      <c r="TQP38" s="2257"/>
      <c r="TQQ38" s="2257"/>
      <c r="TQR38" s="2257"/>
      <c r="TQS38" s="2257"/>
      <c r="TQT38" s="2257"/>
      <c r="TQU38" s="2257"/>
      <c r="TQV38" s="2257"/>
      <c r="TQW38" s="2257"/>
      <c r="TQX38" s="2257"/>
      <c r="TQY38" s="2257"/>
      <c r="TQZ38" s="2257"/>
      <c r="TRA38" s="2257"/>
      <c r="TRB38" s="2257"/>
      <c r="TRC38" s="2257"/>
      <c r="TRD38" s="2257"/>
      <c r="TRE38" s="2257"/>
      <c r="TRF38" s="2257"/>
      <c r="TRG38" s="2257"/>
      <c r="TRH38" s="2257"/>
      <c r="TRI38" s="2257"/>
      <c r="TRJ38" s="2257"/>
      <c r="TRK38" s="2257"/>
      <c r="TRL38" s="2257"/>
      <c r="TRM38" s="2257"/>
      <c r="TRN38" s="2257"/>
      <c r="TRO38" s="2257"/>
      <c r="TRP38" s="2257"/>
      <c r="TRQ38" s="2257"/>
      <c r="TRR38" s="2257"/>
      <c r="TRS38" s="2257"/>
      <c r="TRT38" s="2257"/>
      <c r="TRU38" s="2257"/>
      <c r="TRV38" s="2257"/>
      <c r="TRW38" s="2257"/>
      <c r="TRX38" s="2257"/>
      <c r="TRY38" s="2257"/>
      <c r="TRZ38" s="2257"/>
      <c r="TSA38" s="2257"/>
      <c r="TSB38" s="2257"/>
      <c r="TSC38" s="2257"/>
      <c r="TSD38" s="2257"/>
      <c r="TSE38" s="2257"/>
      <c r="TSF38" s="2257"/>
      <c r="TSG38" s="2257"/>
      <c r="TSH38" s="2257"/>
      <c r="TSI38" s="2257"/>
      <c r="TSJ38" s="2257"/>
      <c r="TSK38" s="2257"/>
      <c r="TSL38" s="2257"/>
      <c r="TSM38" s="2257"/>
      <c r="TSN38" s="2257"/>
      <c r="TSO38" s="2257"/>
      <c r="TSP38" s="2257"/>
      <c r="TSQ38" s="2257"/>
      <c r="TSR38" s="2257"/>
      <c r="TSS38" s="2257"/>
      <c r="TST38" s="2257"/>
      <c r="TSU38" s="2257"/>
      <c r="TSV38" s="2257"/>
      <c r="TSW38" s="2257"/>
      <c r="TSX38" s="2257"/>
      <c r="TSY38" s="2257"/>
      <c r="TSZ38" s="2257"/>
      <c r="TTA38" s="2257"/>
      <c r="TTB38" s="2257"/>
      <c r="TTC38" s="2257"/>
      <c r="TTD38" s="2257"/>
      <c r="TTE38" s="2257"/>
      <c r="TTF38" s="2257"/>
      <c r="TTG38" s="2257"/>
      <c r="TTH38" s="2257"/>
      <c r="TTI38" s="2257"/>
      <c r="TTJ38" s="2257"/>
      <c r="TTK38" s="2257"/>
      <c r="TTL38" s="2257"/>
      <c r="TTM38" s="2257"/>
      <c r="TTN38" s="2257"/>
      <c r="TTO38" s="2257"/>
      <c r="TTP38" s="2257"/>
      <c r="TTQ38" s="2257"/>
      <c r="TTR38" s="2257"/>
      <c r="TTS38" s="2257"/>
      <c r="TTT38" s="2257"/>
      <c r="TTU38" s="2257"/>
      <c r="TTV38" s="2257"/>
      <c r="TTW38" s="2257"/>
      <c r="TTX38" s="2257"/>
      <c r="TTY38" s="2257"/>
      <c r="TTZ38" s="2257"/>
      <c r="TUA38" s="2257"/>
      <c r="TUB38" s="2257"/>
      <c r="TUC38" s="2257"/>
      <c r="TUD38" s="2257"/>
      <c r="TUE38" s="2257"/>
      <c r="TUF38" s="2257"/>
      <c r="TUG38" s="2257"/>
      <c r="TUH38" s="2257"/>
      <c r="TUI38" s="2257"/>
      <c r="TUJ38" s="2257"/>
      <c r="TUK38" s="2257"/>
      <c r="TUL38" s="2257"/>
      <c r="TUM38" s="2257"/>
      <c r="TUN38" s="2257"/>
      <c r="TUO38" s="2257"/>
      <c r="TUP38" s="2257"/>
      <c r="TUQ38" s="2257"/>
      <c r="TUR38" s="2257"/>
      <c r="TUS38" s="2257"/>
      <c r="TUT38" s="2257"/>
      <c r="TUU38" s="2257"/>
      <c r="TUV38" s="2257"/>
      <c r="TUW38" s="2257"/>
      <c r="TUX38" s="2257"/>
      <c r="TUY38" s="2257"/>
      <c r="TUZ38" s="2257"/>
      <c r="TVA38" s="2257"/>
      <c r="TVB38" s="2257"/>
      <c r="TVC38" s="2257"/>
      <c r="TVD38" s="2257"/>
      <c r="TVE38" s="2257"/>
      <c r="TVF38" s="2257"/>
      <c r="TVG38" s="2257"/>
      <c r="TVH38" s="2257"/>
      <c r="TVI38" s="2257"/>
      <c r="TVJ38" s="2257"/>
      <c r="TVK38" s="2257"/>
      <c r="TVL38" s="2257"/>
      <c r="TVM38" s="2257"/>
      <c r="TVN38" s="2257"/>
      <c r="TVO38" s="2257"/>
      <c r="TVP38" s="2257"/>
      <c r="TVQ38" s="2257"/>
      <c r="TVR38" s="2257"/>
      <c r="TVS38" s="2257"/>
      <c r="TVT38" s="2257"/>
      <c r="TVU38" s="2257"/>
      <c r="TVV38" s="2257"/>
      <c r="TVW38" s="2257"/>
      <c r="TVX38" s="2257"/>
      <c r="TVY38" s="2257"/>
      <c r="TVZ38" s="2257"/>
      <c r="TWA38" s="2257"/>
      <c r="TWB38" s="2257"/>
      <c r="TWC38" s="2257"/>
      <c r="TWD38" s="2257"/>
      <c r="TWE38" s="2257"/>
      <c r="TWF38" s="2257"/>
      <c r="TWG38" s="2257"/>
      <c r="TWH38" s="2257"/>
      <c r="TWI38" s="2257"/>
      <c r="TWJ38" s="2257"/>
      <c r="TWK38" s="2257"/>
      <c r="TWL38" s="2257"/>
      <c r="TWM38" s="2257"/>
      <c r="TWN38" s="2257"/>
      <c r="TWO38" s="2257"/>
      <c r="TWP38" s="2257"/>
      <c r="TWQ38" s="2257"/>
      <c r="TWR38" s="2257"/>
      <c r="TWS38" s="2257"/>
      <c r="TWT38" s="2257"/>
      <c r="TWU38" s="2257"/>
      <c r="TWV38" s="2257"/>
      <c r="TWW38" s="2257"/>
      <c r="TWX38" s="2257"/>
      <c r="TWY38" s="2257"/>
      <c r="TWZ38" s="2257"/>
      <c r="TXA38" s="2257"/>
      <c r="TXB38" s="2257"/>
      <c r="TXC38" s="2257"/>
      <c r="TXD38" s="2257"/>
      <c r="TXE38" s="2257"/>
      <c r="TXF38" s="2257"/>
      <c r="TXG38" s="2257"/>
      <c r="TXH38" s="2257"/>
      <c r="TXI38" s="2257"/>
      <c r="TXJ38" s="2257"/>
      <c r="TXK38" s="2257"/>
      <c r="TXL38" s="2257"/>
      <c r="TXM38" s="2257"/>
      <c r="TXN38" s="2257"/>
      <c r="TXO38" s="2257"/>
      <c r="TXP38" s="2257"/>
      <c r="TXQ38" s="2257"/>
      <c r="TXR38" s="2257"/>
      <c r="TXS38" s="2257"/>
      <c r="TXT38" s="2257"/>
      <c r="TXU38" s="2257"/>
      <c r="TXV38" s="2257"/>
      <c r="TXW38" s="2257"/>
      <c r="TXX38" s="2257"/>
      <c r="TXY38" s="2257"/>
      <c r="TXZ38" s="2257"/>
      <c r="TYA38" s="2257"/>
      <c r="TYB38" s="2257"/>
      <c r="TYC38" s="2257"/>
      <c r="TYD38" s="2257"/>
      <c r="TYE38" s="2257"/>
      <c r="TYF38" s="2257"/>
      <c r="TYG38" s="2257"/>
      <c r="TYH38" s="2257"/>
      <c r="TYI38" s="2257"/>
      <c r="TYJ38" s="2257"/>
      <c r="TYK38" s="2257"/>
      <c r="TYL38" s="2257"/>
      <c r="TYM38" s="2257"/>
      <c r="TYN38" s="2257"/>
      <c r="TYO38" s="2257"/>
      <c r="TYP38" s="2257"/>
      <c r="TYQ38" s="2257"/>
      <c r="TYR38" s="2257"/>
      <c r="TYS38" s="2257"/>
      <c r="TYT38" s="2257"/>
      <c r="TYU38" s="2257"/>
      <c r="TYV38" s="2257"/>
      <c r="TYW38" s="2257"/>
      <c r="TYX38" s="2257"/>
      <c r="TYY38" s="2257"/>
      <c r="TYZ38" s="2257"/>
      <c r="TZA38" s="2257"/>
      <c r="TZB38" s="2257"/>
      <c r="TZC38" s="2257"/>
      <c r="TZD38" s="2257"/>
      <c r="TZE38" s="2257"/>
      <c r="TZF38" s="2257"/>
      <c r="TZG38" s="2257"/>
      <c r="TZH38" s="2257"/>
      <c r="TZI38" s="2257"/>
      <c r="TZJ38" s="2257"/>
      <c r="TZK38" s="2257"/>
      <c r="TZL38" s="2257"/>
      <c r="TZM38" s="2257"/>
      <c r="TZN38" s="2257"/>
      <c r="TZO38" s="2257"/>
      <c r="TZP38" s="2257"/>
      <c r="TZQ38" s="2257"/>
      <c r="TZR38" s="2257"/>
      <c r="TZS38" s="2257"/>
      <c r="TZT38" s="2257"/>
      <c r="TZU38" s="2257"/>
      <c r="TZV38" s="2257"/>
      <c r="TZW38" s="2257"/>
      <c r="TZX38" s="2257"/>
      <c r="TZY38" s="2257"/>
      <c r="TZZ38" s="2257"/>
      <c r="UAA38" s="2257"/>
      <c r="UAB38" s="2257"/>
      <c r="UAC38" s="2257"/>
      <c r="UAD38" s="2257"/>
      <c r="UAE38" s="2257"/>
      <c r="UAF38" s="2257"/>
      <c r="UAG38" s="2257"/>
      <c r="UAH38" s="2257"/>
      <c r="UAI38" s="2257"/>
      <c r="UAJ38" s="2257"/>
      <c r="UAK38" s="2257"/>
      <c r="UAL38" s="2257"/>
      <c r="UAM38" s="2257"/>
      <c r="UAN38" s="2257"/>
      <c r="UAO38" s="2257"/>
      <c r="UAP38" s="2257"/>
      <c r="UAQ38" s="2257"/>
      <c r="UAR38" s="2257"/>
      <c r="UAS38" s="2257"/>
      <c r="UAT38" s="2257"/>
      <c r="UAU38" s="2257"/>
      <c r="UAV38" s="2257"/>
      <c r="UAW38" s="2257"/>
      <c r="UAX38" s="2257"/>
      <c r="UAY38" s="2257"/>
      <c r="UAZ38" s="2257"/>
      <c r="UBA38" s="2257"/>
      <c r="UBB38" s="2257"/>
      <c r="UBC38" s="2257"/>
      <c r="UBD38" s="2257"/>
      <c r="UBE38" s="2257"/>
      <c r="UBF38" s="2257"/>
      <c r="UBG38" s="2257"/>
      <c r="UBH38" s="2257"/>
      <c r="UBI38" s="2257"/>
      <c r="UBJ38" s="2257"/>
      <c r="UBK38" s="2257"/>
      <c r="UBL38" s="2257"/>
      <c r="UBM38" s="2257"/>
      <c r="UBN38" s="2257"/>
      <c r="UBO38" s="2257"/>
      <c r="UBP38" s="2257"/>
      <c r="UBQ38" s="2257"/>
      <c r="UBR38" s="2257"/>
      <c r="UBS38" s="2257"/>
      <c r="UBT38" s="2257"/>
      <c r="UBU38" s="2257"/>
      <c r="UBV38" s="2257"/>
      <c r="UBW38" s="2257"/>
      <c r="UBX38" s="2257"/>
      <c r="UBY38" s="2257"/>
      <c r="UBZ38" s="2257"/>
      <c r="UCA38" s="2257"/>
      <c r="UCB38" s="2257"/>
      <c r="UCC38" s="2257"/>
      <c r="UCD38" s="2257"/>
      <c r="UCE38" s="2257"/>
      <c r="UCF38" s="2257"/>
      <c r="UCG38" s="2257"/>
      <c r="UCH38" s="2257"/>
      <c r="UCI38" s="2257"/>
      <c r="UCJ38" s="2257"/>
      <c r="UCK38" s="2257"/>
      <c r="UCL38" s="2257"/>
      <c r="UCM38" s="2257"/>
      <c r="UCN38" s="2257"/>
      <c r="UCO38" s="2257"/>
      <c r="UCP38" s="2257"/>
      <c r="UCQ38" s="2257"/>
      <c r="UCR38" s="2257"/>
      <c r="UCS38" s="2257"/>
      <c r="UCT38" s="2257"/>
      <c r="UCU38" s="2257"/>
      <c r="UCV38" s="2257"/>
      <c r="UCW38" s="2257"/>
      <c r="UCX38" s="2257"/>
      <c r="UCY38" s="2257"/>
      <c r="UCZ38" s="2257"/>
      <c r="UDA38" s="2257"/>
      <c r="UDB38" s="2257"/>
      <c r="UDC38" s="2257"/>
      <c r="UDD38" s="2257"/>
      <c r="UDE38" s="2257"/>
      <c r="UDF38" s="2257"/>
      <c r="UDG38" s="2257"/>
      <c r="UDH38" s="2257"/>
      <c r="UDI38" s="2257"/>
      <c r="UDJ38" s="2257"/>
      <c r="UDK38" s="2257"/>
      <c r="UDL38" s="2257"/>
      <c r="UDM38" s="2257"/>
      <c r="UDN38" s="2257"/>
      <c r="UDO38" s="2257"/>
      <c r="UDP38" s="2257"/>
      <c r="UDQ38" s="2257"/>
      <c r="UDR38" s="2257"/>
      <c r="UDS38" s="2257"/>
      <c r="UDT38" s="2257"/>
      <c r="UDU38" s="2257"/>
      <c r="UDV38" s="2257"/>
      <c r="UDW38" s="2257"/>
      <c r="UDX38" s="2257"/>
      <c r="UDY38" s="2257"/>
      <c r="UDZ38" s="2257"/>
      <c r="UEA38" s="2257"/>
      <c r="UEB38" s="2257"/>
      <c r="UEC38" s="2257"/>
      <c r="UED38" s="2257"/>
      <c r="UEE38" s="2257"/>
      <c r="UEF38" s="2257"/>
      <c r="UEG38" s="2257"/>
      <c r="UEH38" s="2257"/>
      <c r="UEI38" s="2257"/>
      <c r="UEJ38" s="2257"/>
      <c r="UEK38" s="2257"/>
      <c r="UEL38" s="2257"/>
      <c r="UEM38" s="2257"/>
      <c r="UEN38" s="2257"/>
      <c r="UEO38" s="2257"/>
      <c r="UEP38" s="2257"/>
      <c r="UEQ38" s="2257"/>
      <c r="UER38" s="2257"/>
      <c r="UES38" s="2257"/>
      <c r="UET38" s="2257"/>
      <c r="UEU38" s="2257"/>
      <c r="UEV38" s="2257"/>
      <c r="UEW38" s="2257"/>
      <c r="UEX38" s="2257"/>
      <c r="UEY38" s="2257"/>
      <c r="UEZ38" s="2257"/>
      <c r="UFA38" s="2257"/>
      <c r="UFB38" s="2257"/>
      <c r="UFC38" s="2257"/>
      <c r="UFD38" s="2257"/>
      <c r="UFE38" s="2257"/>
      <c r="UFF38" s="2257"/>
      <c r="UFG38" s="2257"/>
      <c r="UFH38" s="2257"/>
      <c r="UFI38" s="2257"/>
      <c r="UFJ38" s="2257"/>
      <c r="UFK38" s="2257"/>
      <c r="UFL38" s="2257"/>
      <c r="UFM38" s="2257"/>
      <c r="UFN38" s="2257"/>
      <c r="UFO38" s="2257"/>
      <c r="UFP38" s="2257"/>
      <c r="UFQ38" s="2257"/>
      <c r="UFR38" s="2257"/>
      <c r="UFS38" s="2257"/>
      <c r="UFT38" s="2257"/>
      <c r="UFU38" s="2257"/>
      <c r="UFV38" s="2257"/>
      <c r="UFW38" s="2257"/>
      <c r="UFX38" s="2257"/>
      <c r="UFY38" s="2257"/>
      <c r="UFZ38" s="2257"/>
      <c r="UGA38" s="2257"/>
      <c r="UGB38" s="2257"/>
      <c r="UGC38" s="2257"/>
      <c r="UGD38" s="2257"/>
      <c r="UGE38" s="2257"/>
      <c r="UGF38" s="2257"/>
      <c r="UGG38" s="2257"/>
      <c r="UGH38" s="2257"/>
      <c r="UGI38" s="2257"/>
      <c r="UGJ38" s="2257"/>
      <c r="UGK38" s="2257"/>
      <c r="UGL38" s="2257"/>
      <c r="UGM38" s="2257"/>
      <c r="UGN38" s="2257"/>
      <c r="UGO38" s="2257"/>
      <c r="UGP38" s="2257"/>
      <c r="UGQ38" s="2257"/>
      <c r="UGR38" s="2257"/>
      <c r="UGS38" s="2257"/>
      <c r="UGT38" s="2257"/>
      <c r="UGU38" s="2257"/>
      <c r="UGV38" s="2257"/>
      <c r="UGW38" s="2257"/>
      <c r="UGX38" s="2257"/>
      <c r="UGY38" s="2257"/>
      <c r="UGZ38" s="2257"/>
      <c r="UHA38" s="2257"/>
      <c r="UHB38" s="2257"/>
      <c r="UHC38" s="2257"/>
      <c r="UHD38" s="2257"/>
      <c r="UHE38" s="2257"/>
      <c r="UHF38" s="2257"/>
      <c r="UHG38" s="2257"/>
      <c r="UHH38" s="2257"/>
      <c r="UHI38" s="2257"/>
      <c r="UHJ38" s="2257"/>
      <c r="UHK38" s="2257"/>
      <c r="UHL38" s="2257"/>
      <c r="UHM38" s="2257"/>
      <c r="UHN38" s="2257"/>
      <c r="UHO38" s="2257"/>
      <c r="UHP38" s="2257"/>
      <c r="UHQ38" s="2257"/>
      <c r="UHR38" s="2257"/>
      <c r="UHS38" s="2257"/>
      <c r="UHT38" s="2257"/>
      <c r="UHU38" s="2257"/>
      <c r="UHV38" s="2257"/>
      <c r="UHW38" s="2257"/>
      <c r="UHX38" s="2257"/>
      <c r="UHY38" s="2257"/>
      <c r="UHZ38" s="2257"/>
      <c r="UIA38" s="2257"/>
      <c r="UIB38" s="2257"/>
      <c r="UIC38" s="2257"/>
      <c r="UID38" s="2257"/>
      <c r="UIE38" s="2257"/>
      <c r="UIF38" s="2257"/>
      <c r="UIG38" s="2257"/>
      <c r="UIH38" s="2257"/>
      <c r="UII38" s="2257"/>
      <c r="UIJ38" s="2257"/>
      <c r="UIK38" s="2257"/>
      <c r="UIL38" s="2257"/>
      <c r="UIM38" s="2257"/>
      <c r="UIN38" s="2257"/>
      <c r="UIO38" s="2257"/>
      <c r="UIP38" s="2257"/>
      <c r="UIQ38" s="2257"/>
      <c r="UIR38" s="2257"/>
      <c r="UIS38" s="2257"/>
      <c r="UIT38" s="2257"/>
      <c r="UIU38" s="2257"/>
      <c r="UIV38" s="2257"/>
      <c r="UIW38" s="2257"/>
      <c r="UIX38" s="2257"/>
      <c r="UIY38" s="2257"/>
      <c r="UIZ38" s="2257"/>
      <c r="UJA38" s="2257"/>
      <c r="UJB38" s="2257"/>
      <c r="UJC38" s="2257"/>
      <c r="UJD38" s="2257"/>
      <c r="UJE38" s="2257"/>
      <c r="UJF38" s="2257"/>
      <c r="UJG38" s="2257"/>
      <c r="UJH38" s="2257"/>
      <c r="UJI38" s="2257"/>
      <c r="UJJ38" s="2257"/>
      <c r="UJK38" s="2257"/>
      <c r="UJL38" s="2257"/>
      <c r="UJM38" s="2257"/>
      <c r="UJN38" s="2257"/>
      <c r="UJO38" s="2257"/>
      <c r="UJP38" s="2257"/>
      <c r="UJQ38" s="2257"/>
      <c r="UJR38" s="2257"/>
      <c r="UJS38" s="2257"/>
      <c r="UJT38" s="2257"/>
      <c r="UJU38" s="2257"/>
      <c r="UJV38" s="2257"/>
      <c r="UJW38" s="2257"/>
      <c r="UJX38" s="2257"/>
      <c r="UJY38" s="2257"/>
      <c r="UJZ38" s="2257"/>
      <c r="UKA38" s="2257"/>
      <c r="UKB38" s="2257"/>
      <c r="UKC38" s="2257"/>
      <c r="UKD38" s="2257"/>
      <c r="UKE38" s="2257"/>
      <c r="UKF38" s="2257"/>
      <c r="UKG38" s="2257"/>
      <c r="UKH38" s="2257"/>
      <c r="UKI38" s="2257"/>
      <c r="UKJ38" s="2257"/>
      <c r="UKK38" s="2257"/>
      <c r="UKL38" s="2257"/>
      <c r="UKM38" s="2257"/>
      <c r="UKN38" s="2257"/>
      <c r="UKO38" s="2257"/>
      <c r="UKP38" s="2257"/>
      <c r="UKQ38" s="2257"/>
      <c r="UKR38" s="2257"/>
      <c r="UKS38" s="2257"/>
      <c r="UKT38" s="2257"/>
      <c r="UKU38" s="2257"/>
      <c r="UKV38" s="2257"/>
      <c r="UKW38" s="2257"/>
      <c r="UKX38" s="2257"/>
      <c r="UKY38" s="2257"/>
      <c r="UKZ38" s="2257"/>
      <c r="ULA38" s="2257"/>
      <c r="ULB38" s="2257"/>
      <c r="ULC38" s="2257"/>
      <c r="ULD38" s="2257"/>
      <c r="ULE38" s="2257"/>
      <c r="ULF38" s="2257"/>
      <c r="ULG38" s="2257"/>
      <c r="ULH38" s="2257"/>
      <c r="ULI38" s="2257"/>
      <c r="ULJ38" s="2257"/>
      <c r="ULK38" s="2257"/>
      <c r="ULL38" s="2257"/>
      <c r="ULM38" s="2257"/>
      <c r="ULN38" s="2257"/>
      <c r="ULO38" s="2257"/>
      <c r="ULP38" s="2257"/>
      <c r="ULQ38" s="2257"/>
      <c r="ULR38" s="2257"/>
      <c r="ULS38" s="2257"/>
      <c r="ULT38" s="2257"/>
      <c r="ULU38" s="2257"/>
      <c r="ULV38" s="2257"/>
      <c r="ULW38" s="2257"/>
      <c r="ULX38" s="2257"/>
      <c r="ULY38" s="2257"/>
      <c r="ULZ38" s="2257"/>
      <c r="UMA38" s="2257"/>
      <c r="UMB38" s="2257"/>
      <c r="UMC38" s="2257"/>
      <c r="UMD38" s="2257"/>
      <c r="UME38" s="2257"/>
      <c r="UMF38" s="2257"/>
      <c r="UMG38" s="2257"/>
      <c r="UMH38" s="2257"/>
      <c r="UMI38" s="2257"/>
      <c r="UMJ38" s="2257"/>
      <c r="UMK38" s="2257"/>
      <c r="UML38" s="2257"/>
      <c r="UMM38" s="2257"/>
      <c r="UMN38" s="2257"/>
      <c r="UMO38" s="2257"/>
      <c r="UMP38" s="2257"/>
      <c r="UMQ38" s="2257"/>
      <c r="UMR38" s="2257"/>
      <c r="UMS38" s="2257"/>
      <c r="UMT38" s="2257"/>
      <c r="UMU38" s="2257"/>
      <c r="UMV38" s="2257"/>
      <c r="UMW38" s="2257"/>
      <c r="UMX38" s="2257"/>
      <c r="UMY38" s="2257"/>
      <c r="UMZ38" s="2257"/>
      <c r="UNA38" s="2257"/>
      <c r="UNB38" s="2257"/>
      <c r="UNC38" s="2257"/>
      <c r="UND38" s="2257"/>
      <c r="UNE38" s="2257"/>
      <c r="UNF38" s="2257"/>
      <c r="UNG38" s="2257"/>
      <c r="UNH38" s="2257"/>
      <c r="UNI38" s="2257"/>
      <c r="UNJ38" s="2257"/>
      <c r="UNK38" s="2257"/>
      <c r="UNL38" s="2257"/>
      <c r="UNM38" s="2257"/>
      <c r="UNN38" s="2257"/>
      <c r="UNO38" s="2257"/>
      <c r="UNP38" s="2257"/>
      <c r="UNQ38" s="2257"/>
      <c r="UNR38" s="2257"/>
      <c r="UNS38" s="2257"/>
      <c r="UNT38" s="2257"/>
      <c r="UNU38" s="2257"/>
      <c r="UNV38" s="2257"/>
      <c r="UNW38" s="2257"/>
      <c r="UNX38" s="2257"/>
      <c r="UNY38" s="2257"/>
      <c r="UNZ38" s="2257"/>
      <c r="UOA38" s="2257"/>
      <c r="UOB38" s="2257"/>
      <c r="UOC38" s="2257"/>
      <c r="UOD38" s="2257"/>
      <c r="UOE38" s="2257"/>
      <c r="UOF38" s="2257"/>
      <c r="UOG38" s="2257"/>
      <c r="UOH38" s="2257"/>
      <c r="UOI38" s="2257"/>
      <c r="UOJ38" s="2257"/>
      <c r="UOK38" s="2257"/>
      <c r="UOL38" s="2257"/>
      <c r="UOM38" s="2257"/>
      <c r="UON38" s="2257"/>
      <c r="UOO38" s="2257"/>
      <c r="UOP38" s="2257"/>
      <c r="UOQ38" s="2257"/>
      <c r="UOR38" s="2257"/>
      <c r="UOS38" s="2257"/>
      <c r="UOT38" s="2257"/>
      <c r="UOU38" s="2257"/>
      <c r="UOV38" s="2257"/>
      <c r="UOW38" s="2257"/>
      <c r="UOX38" s="2257"/>
      <c r="UOY38" s="2257"/>
      <c r="UOZ38" s="2257"/>
      <c r="UPA38" s="2257"/>
      <c r="UPB38" s="2257"/>
      <c r="UPC38" s="2257"/>
      <c r="UPD38" s="2257"/>
      <c r="UPE38" s="2257"/>
      <c r="UPF38" s="2257"/>
      <c r="UPG38" s="2257"/>
      <c r="UPH38" s="2257"/>
      <c r="UPI38" s="2257"/>
      <c r="UPJ38" s="2257"/>
      <c r="UPK38" s="2257"/>
      <c r="UPL38" s="2257"/>
      <c r="UPM38" s="2257"/>
      <c r="UPN38" s="2257"/>
      <c r="UPO38" s="2257"/>
      <c r="UPP38" s="2257"/>
      <c r="UPQ38" s="2257"/>
      <c r="UPR38" s="2257"/>
      <c r="UPS38" s="2257"/>
      <c r="UPT38" s="2257"/>
      <c r="UPU38" s="2257"/>
      <c r="UPV38" s="2257"/>
      <c r="UPW38" s="2257"/>
      <c r="UPX38" s="2257"/>
      <c r="UPY38" s="2257"/>
      <c r="UPZ38" s="2257"/>
      <c r="UQA38" s="2257"/>
      <c r="UQB38" s="2257"/>
      <c r="UQC38" s="2257"/>
      <c r="UQD38" s="2257"/>
      <c r="UQE38" s="2257"/>
      <c r="UQF38" s="2257"/>
      <c r="UQG38" s="2257"/>
      <c r="UQH38" s="2257"/>
      <c r="UQI38" s="2257"/>
      <c r="UQJ38" s="2257"/>
      <c r="UQK38" s="2257"/>
      <c r="UQL38" s="2257"/>
      <c r="UQM38" s="2257"/>
      <c r="UQN38" s="2257"/>
      <c r="UQO38" s="2257"/>
      <c r="UQP38" s="2257"/>
      <c r="UQQ38" s="2257"/>
      <c r="UQR38" s="2257"/>
      <c r="UQS38" s="2257"/>
      <c r="UQT38" s="2257"/>
      <c r="UQU38" s="2257"/>
      <c r="UQV38" s="2257"/>
      <c r="UQW38" s="2257"/>
      <c r="UQX38" s="2257"/>
      <c r="UQY38" s="2257"/>
      <c r="UQZ38" s="2257"/>
      <c r="URA38" s="2257"/>
      <c r="URB38" s="2257"/>
      <c r="URC38" s="2257"/>
      <c r="URD38" s="2257"/>
      <c r="URE38" s="2257"/>
      <c r="URF38" s="2257"/>
      <c r="URG38" s="2257"/>
      <c r="URH38" s="2257"/>
      <c r="URI38" s="2257"/>
      <c r="URJ38" s="2257"/>
      <c r="URK38" s="2257"/>
      <c r="URL38" s="2257"/>
      <c r="URM38" s="2257"/>
      <c r="URN38" s="2257"/>
      <c r="URO38" s="2257"/>
      <c r="URP38" s="2257"/>
      <c r="URQ38" s="2257"/>
      <c r="URR38" s="2257"/>
      <c r="URS38" s="2257"/>
      <c r="URT38" s="2257"/>
      <c r="URU38" s="2257"/>
      <c r="URV38" s="2257"/>
      <c r="URW38" s="2257"/>
      <c r="URX38" s="2257"/>
      <c r="URY38" s="2257"/>
      <c r="URZ38" s="2257"/>
      <c r="USA38" s="2257"/>
      <c r="USB38" s="2257"/>
      <c r="USC38" s="2257"/>
      <c r="USD38" s="2257"/>
      <c r="USE38" s="2257"/>
      <c r="USF38" s="2257"/>
      <c r="USG38" s="2257"/>
      <c r="USH38" s="2257"/>
      <c r="USI38" s="2257"/>
      <c r="USJ38" s="2257"/>
      <c r="USK38" s="2257"/>
      <c r="USL38" s="2257"/>
      <c r="USM38" s="2257"/>
      <c r="USN38" s="2257"/>
      <c r="USO38" s="2257"/>
      <c r="USP38" s="2257"/>
      <c r="USQ38" s="2257"/>
      <c r="USR38" s="2257"/>
      <c r="USS38" s="2257"/>
      <c r="UST38" s="2257"/>
      <c r="USU38" s="2257"/>
      <c r="USV38" s="2257"/>
      <c r="USW38" s="2257"/>
      <c r="USX38" s="2257"/>
      <c r="USY38" s="2257"/>
      <c r="USZ38" s="2257"/>
      <c r="UTA38" s="2257"/>
      <c r="UTB38" s="2257"/>
      <c r="UTC38" s="2257"/>
      <c r="UTD38" s="2257"/>
      <c r="UTE38" s="2257"/>
      <c r="UTF38" s="2257"/>
      <c r="UTG38" s="2257"/>
      <c r="UTH38" s="2257"/>
      <c r="UTI38" s="2257"/>
      <c r="UTJ38" s="2257"/>
      <c r="UTK38" s="2257"/>
      <c r="UTL38" s="2257"/>
      <c r="UTM38" s="2257"/>
      <c r="UTN38" s="2257"/>
      <c r="UTO38" s="2257"/>
      <c r="UTP38" s="2257"/>
      <c r="UTQ38" s="2257"/>
      <c r="UTR38" s="2257"/>
      <c r="UTS38" s="2257"/>
      <c r="UTT38" s="2257"/>
      <c r="UTU38" s="2257"/>
      <c r="UTV38" s="2257"/>
      <c r="UTW38" s="2257"/>
      <c r="UTX38" s="2257"/>
      <c r="UTY38" s="2257"/>
      <c r="UTZ38" s="2257"/>
      <c r="UUA38" s="2257"/>
      <c r="UUB38" s="2257"/>
      <c r="UUC38" s="2257"/>
      <c r="UUD38" s="2257"/>
      <c r="UUE38" s="2257"/>
      <c r="UUF38" s="2257"/>
      <c r="UUG38" s="2257"/>
      <c r="UUH38" s="2257"/>
      <c r="UUI38" s="2257"/>
      <c r="UUJ38" s="2257"/>
      <c r="UUK38" s="2257"/>
      <c r="UUL38" s="2257"/>
      <c r="UUM38" s="2257"/>
      <c r="UUN38" s="2257"/>
      <c r="UUO38" s="2257"/>
      <c r="UUP38" s="2257"/>
      <c r="UUQ38" s="2257"/>
      <c r="UUR38" s="2257"/>
      <c r="UUS38" s="2257"/>
      <c r="UUT38" s="2257"/>
      <c r="UUU38" s="2257"/>
      <c r="UUV38" s="2257"/>
      <c r="UUW38" s="2257"/>
      <c r="UUX38" s="2257"/>
      <c r="UUY38" s="2257"/>
      <c r="UUZ38" s="2257"/>
      <c r="UVA38" s="2257"/>
      <c r="UVB38" s="2257"/>
      <c r="UVC38" s="2257"/>
      <c r="UVD38" s="2257"/>
      <c r="UVE38" s="2257"/>
      <c r="UVF38" s="2257"/>
      <c r="UVG38" s="2257"/>
      <c r="UVH38" s="2257"/>
      <c r="UVI38" s="2257"/>
      <c r="UVJ38" s="2257"/>
      <c r="UVK38" s="2257"/>
      <c r="UVL38" s="2257"/>
      <c r="UVM38" s="2257"/>
      <c r="UVN38" s="2257"/>
      <c r="UVO38" s="2257"/>
      <c r="UVP38" s="2257"/>
      <c r="UVQ38" s="2257"/>
      <c r="UVR38" s="2257"/>
      <c r="UVS38" s="2257"/>
      <c r="UVT38" s="2257"/>
      <c r="UVU38" s="2257"/>
      <c r="UVV38" s="2257"/>
      <c r="UVW38" s="2257"/>
      <c r="UVX38" s="2257"/>
      <c r="UVY38" s="2257"/>
      <c r="UVZ38" s="2257"/>
      <c r="UWA38" s="2257"/>
      <c r="UWB38" s="2257"/>
      <c r="UWC38" s="2257"/>
      <c r="UWD38" s="2257"/>
      <c r="UWE38" s="2257"/>
      <c r="UWF38" s="2257"/>
      <c r="UWG38" s="2257"/>
      <c r="UWH38" s="2257"/>
      <c r="UWI38" s="2257"/>
      <c r="UWJ38" s="2257"/>
      <c r="UWK38" s="2257"/>
      <c r="UWL38" s="2257"/>
      <c r="UWM38" s="2257"/>
      <c r="UWN38" s="2257"/>
      <c r="UWO38" s="2257"/>
      <c r="UWP38" s="2257"/>
      <c r="UWQ38" s="2257"/>
      <c r="UWR38" s="2257"/>
      <c r="UWS38" s="2257"/>
      <c r="UWT38" s="2257"/>
      <c r="UWU38" s="2257"/>
      <c r="UWV38" s="2257"/>
      <c r="UWW38" s="2257"/>
      <c r="UWX38" s="2257"/>
      <c r="UWY38" s="2257"/>
      <c r="UWZ38" s="2257"/>
      <c r="UXA38" s="2257"/>
      <c r="UXB38" s="2257"/>
      <c r="UXC38" s="2257"/>
      <c r="UXD38" s="2257"/>
      <c r="UXE38" s="2257"/>
      <c r="UXF38" s="2257"/>
      <c r="UXG38" s="2257"/>
      <c r="UXH38" s="2257"/>
      <c r="UXI38" s="2257"/>
      <c r="UXJ38" s="2257"/>
      <c r="UXK38" s="2257"/>
      <c r="UXL38" s="2257"/>
      <c r="UXM38" s="2257"/>
      <c r="UXN38" s="2257"/>
      <c r="UXO38" s="2257"/>
      <c r="UXP38" s="2257"/>
      <c r="UXQ38" s="2257"/>
      <c r="UXR38" s="2257"/>
      <c r="UXS38" s="2257"/>
      <c r="UXT38" s="2257"/>
      <c r="UXU38" s="2257"/>
      <c r="UXV38" s="2257"/>
      <c r="UXW38" s="2257"/>
      <c r="UXX38" s="2257"/>
      <c r="UXY38" s="2257"/>
      <c r="UXZ38" s="2257"/>
      <c r="UYA38" s="2257"/>
      <c r="UYB38" s="2257"/>
      <c r="UYC38" s="2257"/>
      <c r="UYD38" s="2257"/>
      <c r="UYE38" s="2257"/>
      <c r="UYF38" s="2257"/>
      <c r="UYG38" s="2257"/>
      <c r="UYH38" s="2257"/>
      <c r="UYI38" s="2257"/>
      <c r="UYJ38" s="2257"/>
      <c r="UYK38" s="2257"/>
      <c r="UYL38" s="2257"/>
      <c r="UYM38" s="2257"/>
      <c r="UYN38" s="2257"/>
      <c r="UYO38" s="2257"/>
      <c r="UYP38" s="2257"/>
      <c r="UYQ38" s="2257"/>
      <c r="UYR38" s="2257"/>
      <c r="UYS38" s="2257"/>
      <c r="UYT38" s="2257"/>
      <c r="UYU38" s="2257"/>
      <c r="UYV38" s="2257"/>
      <c r="UYW38" s="2257"/>
      <c r="UYX38" s="2257"/>
      <c r="UYY38" s="2257"/>
      <c r="UYZ38" s="2257"/>
      <c r="UZA38" s="2257"/>
      <c r="UZB38" s="2257"/>
      <c r="UZC38" s="2257"/>
      <c r="UZD38" s="2257"/>
      <c r="UZE38" s="2257"/>
      <c r="UZF38" s="2257"/>
      <c r="UZG38" s="2257"/>
      <c r="UZH38" s="2257"/>
      <c r="UZI38" s="2257"/>
      <c r="UZJ38" s="2257"/>
      <c r="UZK38" s="2257"/>
      <c r="UZL38" s="2257"/>
      <c r="UZM38" s="2257"/>
      <c r="UZN38" s="2257"/>
      <c r="UZO38" s="2257"/>
      <c r="UZP38" s="2257"/>
      <c r="UZQ38" s="2257"/>
      <c r="UZR38" s="2257"/>
      <c r="UZS38" s="2257"/>
      <c r="UZT38" s="2257"/>
      <c r="UZU38" s="2257"/>
      <c r="UZV38" s="2257"/>
      <c r="UZW38" s="2257"/>
      <c r="UZX38" s="2257"/>
      <c r="UZY38" s="2257"/>
      <c r="UZZ38" s="2257"/>
      <c r="VAA38" s="2257"/>
      <c r="VAB38" s="2257"/>
      <c r="VAC38" s="2257"/>
      <c r="VAD38" s="2257"/>
      <c r="VAE38" s="2257"/>
      <c r="VAF38" s="2257"/>
      <c r="VAG38" s="2257"/>
      <c r="VAH38" s="2257"/>
      <c r="VAI38" s="2257"/>
      <c r="VAJ38" s="2257"/>
      <c r="VAK38" s="2257"/>
      <c r="VAL38" s="2257"/>
      <c r="VAM38" s="2257"/>
      <c r="VAN38" s="2257"/>
      <c r="VAO38" s="2257"/>
      <c r="VAP38" s="2257"/>
      <c r="VAQ38" s="2257"/>
      <c r="VAR38" s="2257"/>
      <c r="VAS38" s="2257"/>
      <c r="VAT38" s="2257"/>
      <c r="VAU38" s="2257"/>
      <c r="VAV38" s="2257"/>
      <c r="VAW38" s="2257"/>
      <c r="VAX38" s="2257"/>
      <c r="VAY38" s="2257"/>
      <c r="VAZ38" s="2257"/>
      <c r="VBA38" s="2257"/>
      <c r="VBB38" s="2257"/>
      <c r="VBC38" s="2257"/>
      <c r="VBD38" s="2257"/>
      <c r="VBE38" s="2257"/>
      <c r="VBF38" s="2257"/>
      <c r="VBG38" s="2257"/>
      <c r="VBH38" s="2257"/>
      <c r="VBI38" s="2257"/>
      <c r="VBJ38" s="2257"/>
      <c r="VBK38" s="2257"/>
      <c r="VBL38" s="2257"/>
      <c r="VBM38" s="2257"/>
      <c r="VBN38" s="2257"/>
      <c r="VBO38" s="2257"/>
      <c r="VBP38" s="2257"/>
      <c r="VBQ38" s="2257"/>
      <c r="VBR38" s="2257"/>
      <c r="VBS38" s="2257"/>
      <c r="VBT38" s="2257"/>
      <c r="VBU38" s="2257"/>
      <c r="VBV38" s="2257"/>
      <c r="VBW38" s="2257"/>
      <c r="VBX38" s="2257"/>
      <c r="VBY38" s="2257"/>
      <c r="VBZ38" s="2257"/>
      <c r="VCA38" s="2257"/>
      <c r="VCB38" s="2257"/>
      <c r="VCC38" s="2257"/>
      <c r="VCD38" s="2257"/>
      <c r="VCE38" s="2257"/>
      <c r="VCF38" s="2257"/>
      <c r="VCG38" s="2257"/>
      <c r="VCH38" s="2257"/>
      <c r="VCI38" s="2257"/>
      <c r="VCJ38" s="2257"/>
      <c r="VCK38" s="2257"/>
      <c r="VCL38" s="2257"/>
      <c r="VCM38" s="2257"/>
      <c r="VCN38" s="2257"/>
      <c r="VCO38" s="2257"/>
      <c r="VCP38" s="2257"/>
      <c r="VCQ38" s="2257"/>
      <c r="VCR38" s="2257"/>
      <c r="VCS38" s="2257"/>
      <c r="VCT38" s="2257"/>
      <c r="VCU38" s="2257"/>
      <c r="VCV38" s="2257"/>
      <c r="VCW38" s="2257"/>
      <c r="VCX38" s="2257"/>
      <c r="VCY38" s="2257"/>
      <c r="VCZ38" s="2257"/>
      <c r="VDA38" s="2257"/>
      <c r="VDB38" s="2257"/>
      <c r="VDC38" s="2257"/>
      <c r="VDD38" s="2257"/>
      <c r="VDE38" s="2257"/>
      <c r="VDF38" s="2257"/>
      <c r="VDG38" s="2257"/>
      <c r="VDH38" s="2257"/>
      <c r="VDI38" s="2257"/>
      <c r="VDJ38" s="2257"/>
      <c r="VDK38" s="2257"/>
      <c r="VDL38" s="2257"/>
      <c r="VDM38" s="2257"/>
      <c r="VDN38" s="2257"/>
      <c r="VDO38" s="2257"/>
      <c r="VDP38" s="2257"/>
      <c r="VDQ38" s="2257"/>
      <c r="VDR38" s="2257"/>
      <c r="VDS38" s="2257"/>
      <c r="VDT38" s="2257"/>
      <c r="VDU38" s="2257"/>
      <c r="VDV38" s="2257"/>
      <c r="VDW38" s="2257"/>
      <c r="VDX38" s="2257"/>
      <c r="VDY38" s="2257"/>
      <c r="VDZ38" s="2257"/>
      <c r="VEA38" s="2257"/>
      <c r="VEB38" s="2257"/>
      <c r="VEC38" s="2257"/>
      <c r="VED38" s="2257"/>
      <c r="VEE38" s="2257"/>
      <c r="VEF38" s="2257"/>
      <c r="VEG38" s="2257"/>
      <c r="VEH38" s="2257"/>
      <c r="VEI38" s="2257"/>
      <c r="VEJ38" s="2257"/>
      <c r="VEK38" s="2257"/>
      <c r="VEL38" s="2257"/>
      <c r="VEM38" s="2257"/>
      <c r="VEN38" s="2257"/>
      <c r="VEO38" s="2257"/>
      <c r="VEP38" s="2257"/>
      <c r="VEQ38" s="2257"/>
      <c r="VER38" s="2257"/>
      <c r="VES38" s="2257"/>
      <c r="VET38" s="2257"/>
      <c r="VEU38" s="2257"/>
      <c r="VEV38" s="2257"/>
      <c r="VEW38" s="2257"/>
      <c r="VEX38" s="2257"/>
      <c r="VEY38" s="2257"/>
      <c r="VEZ38" s="2257"/>
      <c r="VFA38" s="2257"/>
      <c r="VFB38" s="2257"/>
      <c r="VFC38" s="2257"/>
      <c r="VFD38" s="2257"/>
      <c r="VFE38" s="2257"/>
      <c r="VFF38" s="2257"/>
      <c r="VFG38" s="2257"/>
      <c r="VFH38" s="2257"/>
      <c r="VFI38" s="2257"/>
      <c r="VFJ38" s="2257"/>
      <c r="VFK38" s="2257"/>
      <c r="VFL38" s="2257"/>
      <c r="VFM38" s="2257"/>
      <c r="VFN38" s="2257"/>
      <c r="VFO38" s="2257"/>
      <c r="VFP38" s="2257"/>
      <c r="VFQ38" s="2257"/>
      <c r="VFR38" s="2257"/>
      <c r="VFS38" s="2257"/>
      <c r="VFT38" s="2257"/>
      <c r="VFU38" s="2257"/>
      <c r="VFV38" s="2257"/>
      <c r="VFW38" s="2257"/>
      <c r="VFX38" s="2257"/>
      <c r="VFY38" s="2257"/>
      <c r="VFZ38" s="2257"/>
      <c r="VGA38" s="2257"/>
      <c r="VGB38" s="2257"/>
      <c r="VGC38" s="2257"/>
      <c r="VGD38" s="2257"/>
      <c r="VGE38" s="2257"/>
      <c r="VGF38" s="2257"/>
      <c r="VGG38" s="2257"/>
      <c r="VGH38" s="2257"/>
      <c r="VGI38" s="2257"/>
      <c r="VGJ38" s="2257"/>
      <c r="VGK38" s="2257"/>
      <c r="VGL38" s="2257"/>
      <c r="VGM38" s="2257"/>
      <c r="VGN38" s="2257"/>
      <c r="VGO38" s="2257"/>
      <c r="VGP38" s="2257"/>
      <c r="VGQ38" s="2257"/>
      <c r="VGR38" s="2257"/>
      <c r="VGS38" s="2257"/>
      <c r="VGT38" s="2257"/>
      <c r="VGU38" s="2257"/>
      <c r="VGV38" s="2257"/>
      <c r="VGW38" s="2257"/>
      <c r="VGX38" s="2257"/>
      <c r="VGY38" s="2257"/>
      <c r="VGZ38" s="2257"/>
      <c r="VHA38" s="2257"/>
      <c r="VHB38" s="2257"/>
      <c r="VHC38" s="2257"/>
      <c r="VHD38" s="2257"/>
      <c r="VHE38" s="2257"/>
      <c r="VHF38" s="2257"/>
      <c r="VHG38" s="2257"/>
      <c r="VHH38" s="2257"/>
      <c r="VHI38" s="2257"/>
      <c r="VHJ38" s="2257"/>
      <c r="VHK38" s="2257"/>
      <c r="VHL38" s="2257"/>
      <c r="VHM38" s="2257"/>
      <c r="VHN38" s="2257"/>
      <c r="VHO38" s="2257"/>
      <c r="VHP38" s="2257"/>
      <c r="VHQ38" s="2257"/>
      <c r="VHR38" s="2257"/>
      <c r="VHS38" s="2257"/>
      <c r="VHT38" s="2257"/>
      <c r="VHU38" s="2257"/>
      <c r="VHV38" s="2257"/>
      <c r="VHW38" s="2257"/>
      <c r="VHX38" s="2257"/>
      <c r="VHY38" s="2257"/>
      <c r="VHZ38" s="2257"/>
      <c r="VIA38" s="2257"/>
      <c r="VIB38" s="2257"/>
      <c r="VIC38" s="2257"/>
      <c r="VID38" s="2257"/>
      <c r="VIE38" s="2257"/>
      <c r="VIF38" s="2257"/>
      <c r="VIG38" s="2257"/>
      <c r="VIH38" s="2257"/>
      <c r="VII38" s="2257"/>
      <c r="VIJ38" s="2257"/>
      <c r="VIK38" s="2257"/>
      <c r="VIL38" s="2257"/>
      <c r="VIM38" s="2257"/>
      <c r="VIN38" s="2257"/>
      <c r="VIO38" s="2257"/>
      <c r="VIP38" s="2257"/>
      <c r="VIQ38" s="2257"/>
      <c r="VIR38" s="2257"/>
      <c r="VIS38" s="2257"/>
      <c r="VIT38" s="2257"/>
      <c r="VIU38" s="2257"/>
      <c r="VIV38" s="2257"/>
      <c r="VIW38" s="2257"/>
      <c r="VIX38" s="2257"/>
      <c r="VIY38" s="2257"/>
      <c r="VIZ38" s="2257"/>
      <c r="VJA38" s="2257"/>
      <c r="VJB38" s="2257"/>
      <c r="VJC38" s="2257"/>
      <c r="VJD38" s="2257"/>
      <c r="VJE38" s="2257"/>
      <c r="VJF38" s="2257"/>
      <c r="VJG38" s="2257"/>
      <c r="VJH38" s="2257"/>
      <c r="VJI38" s="2257"/>
      <c r="VJJ38" s="2257"/>
      <c r="VJK38" s="2257"/>
      <c r="VJL38" s="2257"/>
      <c r="VJM38" s="2257"/>
      <c r="VJN38" s="2257"/>
      <c r="VJO38" s="2257"/>
      <c r="VJP38" s="2257"/>
      <c r="VJQ38" s="2257"/>
      <c r="VJR38" s="2257"/>
      <c r="VJS38" s="2257"/>
      <c r="VJT38" s="2257"/>
      <c r="VJU38" s="2257"/>
      <c r="VJV38" s="2257"/>
      <c r="VJW38" s="2257"/>
      <c r="VJX38" s="2257"/>
      <c r="VJY38" s="2257"/>
      <c r="VJZ38" s="2257"/>
      <c r="VKA38" s="2257"/>
      <c r="VKB38" s="2257"/>
      <c r="VKC38" s="2257"/>
      <c r="VKD38" s="2257"/>
      <c r="VKE38" s="2257"/>
      <c r="VKF38" s="2257"/>
      <c r="VKG38" s="2257"/>
      <c r="VKH38" s="2257"/>
      <c r="VKI38" s="2257"/>
      <c r="VKJ38" s="2257"/>
      <c r="VKK38" s="2257"/>
      <c r="VKL38" s="2257"/>
      <c r="VKM38" s="2257"/>
      <c r="VKN38" s="2257"/>
      <c r="VKO38" s="2257"/>
      <c r="VKP38" s="2257"/>
      <c r="VKQ38" s="2257"/>
      <c r="VKR38" s="2257"/>
      <c r="VKS38" s="2257"/>
      <c r="VKT38" s="2257"/>
      <c r="VKU38" s="2257"/>
      <c r="VKV38" s="2257"/>
      <c r="VKW38" s="2257"/>
      <c r="VKX38" s="2257"/>
      <c r="VKY38" s="2257"/>
      <c r="VKZ38" s="2257"/>
      <c r="VLA38" s="2257"/>
      <c r="VLB38" s="2257"/>
      <c r="VLC38" s="2257"/>
      <c r="VLD38" s="2257"/>
      <c r="VLE38" s="2257"/>
      <c r="VLF38" s="2257"/>
      <c r="VLG38" s="2257"/>
      <c r="VLH38" s="2257"/>
      <c r="VLI38" s="2257"/>
      <c r="VLJ38" s="2257"/>
      <c r="VLK38" s="2257"/>
      <c r="VLL38" s="2257"/>
      <c r="VLM38" s="2257"/>
      <c r="VLN38" s="2257"/>
      <c r="VLO38" s="2257"/>
      <c r="VLP38" s="2257"/>
      <c r="VLQ38" s="2257"/>
      <c r="VLR38" s="2257"/>
      <c r="VLS38" s="2257"/>
      <c r="VLT38" s="2257"/>
      <c r="VLU38" s="2257"/>
      <c r="VLV38" s="2257"/>
      <c r="VLW38" s="2257"/>
      <c r="VLX38" s="2257"/>
      <c r="VLY38" s="2257"/>
      <c r="VLZ38" s="2257"/>
      <c r="VMA38" s="2257"/>
      <c r="VMB38" s="2257"/>
      <c r="VMC38" s="2257"/>
      <c r="VMD38" s="2257"/>
      <c r="VME38" s="2257"/>
      <c r="VMF38" s="2257"/>
      <c r="VMG38" s="2257"/>
      <c r="VMH38" s="2257"/>
      <c r="VMI38" s="2257"/>
      <c r="VMJ38" s="2257"/>
      <c r="VMK38" s="2257"/>
      <c r="VML38" s="2257"/>
      <c r="VMM38" s="2257"/>
      <c r="VMN38" s="2257"/>
      <c r="VMO38" s="2257"/>
      <c r="VMP38" s="2257"/>
      <c r="VMQ38" s="2257"/>
      <c r="VMR38" s="2257"/>
      <c r="VMS38" s="2257"/>
      <c r="VMT38" s="2257"/>
      <c r="VMU38" s="2257"/>
      <c r="VMV38" s="2257"/>
      <c r="VMW38" s="2257"/>
      <c r="VMX38" s="2257"/>
      <c r="VMY38" s="2257"/>
      <c r="VMZ38" s="2257"/>
      <c r="VNA38" s="2257"/>
      <c r="VNB38" s="2257"/>
      <c r="VNC38" s="2257"/>
      <c r="VND38" s="2257"/>
      <c r="VNE38" s="2257"/>
      <c r="VNF38" s="2257"/>
      <c r="VNG38" s="2257"/>
      <c r="VNH38" s="2257"/>
      <c r="VNI38" s="2257"/>
      <c r="VNJ38" s="2257"/>
      <c r="VNK38" s="2257"/>
      <c r="VNL38" s="2257"/>
      <c r="VNM38" s="2257"/>
      <c r="VNN38" s="2257"/>
      <c r="VNO38" s="2257"/>
      <c r="VNP38" s="2257"/>
      <c r="VNQ38" s="2257"/>
      <c r="VNR38" s="2257"/>
      <c r="VNS38" s="2257"/>
      <c r="VNT38" s="2257"/>
      <c r="VNU38" s="2257"/>
      <c r="VNV38" s="2257"/>
      <c r="VNW38" s="2257"/>
      <c r="VNX38" s="2257"/>
      <c r="VNY38" s="2257"/>
      <c r="VNZ38" s="2257"/>
      <c r="VOA38" s="2257"/>
      <c r="VOB38" s="2257"/>
      <c r="VOC38" s="2257"/>
      <c r="VOD38" s="2257"/>
      <c r="VOE38" s="2257"/>
      <c r="VOF38" s="2257"/>
      <c r="VOG38" s="2257"/>
      <c r="VOH38" s="2257"/>
      <c r="VOI38" s="2257"/>
      <c r="VOJ38" s="2257"/>
      <c r="VOK38" s="2257"/>
      <c r="VOL38" s="2257"/>
      <c r="VOM38" s="2257"/>
      <c r="VON38" s="2257"/>
      <c r="VOO38" s="2257"/>
      <c r="VOP38" s="2257"/>
      <c r="VOQ38" s="2257"/>
      <c r="VOR38" s="2257"/>
      <c r="VOS38" s="2257"/>
      <c r="VOT38" s="2257"/>
      <c r="VOU38" s="2257"/>
      <c r="VOV38" s="2257"/>
      <c r="VOW38" s="2257"/>
      <c r="VOX38" s="2257"/>
      <c r="VOY38" s="2257"/>
      <c r="VOZ38" s="2257"/>
      <c r="VPA38" s="2257"/>
      <c r="VPB38" s="2257"/>
      <c r="VPC38" s="2257"/>
      <c r="VPD38" s="2257"/>
      <c r="VPE38" s="2257"/>
      <c r="VPF38" s="2257"/>
      <c r="VPG38" s="2257"/>
      <c r="VPH38" s="2257"/>
      <c r="VPI38" s="2257"/>
      <c r="VPJ38" s="2257"/>
      <c r="VPK38" s="2257"/>
      <c r="VPL38" s="2257"/>
      <c r="VPM38" s="2257"/>
      <c r="VPN38" s="2257"/>
      <c r="VPO38" s="2257"/>
      <c r="VPP38" s="2257"/>
      <c r="VPQ38" s="2257"/>
      <c r="VPR38" s="2257"/>
      <c r="VPS38" s="2257"/>
      <c r="VPT38" s="2257"/>
      <c r="VPU38" s="2257"/>
      <c r="VPV38" s="2257"/>
      <c r="VPW38" s="2257"/>
      <c r="VPX38" s="2257"/>
      <c r="VPY38" s="2257"/>
      <c r="VPZ38" s="2257"/>
      <c r="VQA38" s="2257"/>
      <c r="VQB38" s="2257"/>
      <c r="VQC38" s="2257"/>
      <c r="VQD38" s="2257"/>
      <c r="VQE38" s="2257"/>
      <c r="VQF38" s="2257"/>
      <c r="VQG38" s="2257"/>
      <c r="VQH38" s="2257"/>
      <c r="VQI38" s="2257"/>
      <c r="VQJ38" s="2257"/>
      <c r="VQK38" s="2257"/>
      <c r="VQL38" s="2257"/>
      <c r="VQM38" s="2257"/>
      <c r="VQN38" s="2257"/>
      <c r="VQO38" s="2257"/>
      <c r="VQP38" s="2257"/>
      <c r="VQQ38" s="2257"/>
      <c r="VQR38" s="2257"/>
      <c r="VQS38" s="2257"/>
      <c r="VQT38" s="2257"/>
      <c r="VQU38" s="2257"/>
      <c r="VQV38" s="2257"/>
      <c r="VQW38" s="2257"/>
      <c r="VQX38" s="2257"/>
      <c r="VQY38" s="2257"/>
      <c r="VQZ38" s="2257"/>
      <c r="VRA38" s="2257"/>
      <c r="VRB38" s="2257"/>
      <c r="VRC38" s="2257"/>
      <c r="VRD38" s="2257"/>
      <c r="VRE38" s="2257"/>
      <c r="VRF38" s="2257"/>
      <c r="VRG38" s="2257"/>
      <c r="VRH38" s="2257"/>
      <c r="VRI38" s="2257"/>
      <c r="VRJ38" s="2257"/>
      <c r="VRK38" s="2257"/>
      <c r="VRL38" s="2257"/>
      <c r="VRM38" s="2257"/>
      <c r="VRN38" s="2257"/>
      <c r="VRO38" s="2257"/>
      <c r="VRP38" s="2257"/>
      <c r="VRQ38" s="2257"/>
      <c r="VRR38" s="2257"/>
      <c r="VRS38" s="2257"/>
      <c r="VRT38" s="2257"/>
      <c r="VRU38" s="2257"/>
      <c r="VRV38" s="2257"/>
      <c r="VRW38" s="2257"/>
      <c r="VRX38" s="2257"/>
      <c r="VRY38" s="2257"/>
      <c r="VRZ38" s="2257"/>
      <c r="VSA38" s="2257"/>
      <c r="VSB38" s="2257"/>
      <c r="VSC38" s="2257"/>
      <c r="VSD38" s="2257"/>
      <c r="VSE38" s="2257"/>
      <c r="VSF38" s="2257"/>
      <c r="VSG38" s="2257"/>
      <c r="VSH38" s="2257"/>
      <c r="VSI38" s="2257"/>
      <c r="VSJ38" s="2257"/>
      <c r="VSK38" s="2257"/>
      <c r="VSL38" s="2257"/>
      <c r="VSM38" s="2257"/>
      <c r="VSN38" s="2257"/>
      <c r="VSO38" s="2257"/>
      <c r="VSP38" s="2257"/>
      <c r="VSQ38" s="2257"/>
      <c r="VSR38" s="2257"/>
      <c r="VSS38" s="2257"/>
      <c r="VST38" s="2257"/>
      <c r="VSU38" s="2257"/>
      <c r="VSV38" s="2257"/>
      <c r="VSW38" s="2257"/>
      <c r="VSX38" s="2257"/>
      <c r="VSY38" s="2257"/>
      <c r="VSZ38" s="2257"/>
      <c r="VTA38" s="2257"/>
      <c r="VTB38" s="2257"/>
      <c r="VTC38" s="2257"/>
      <c r="VTD38" s="2257"/>
      <c r="VTE38" s="2257"/>
      <c r="VTF38" s="2257"/>
      <c r="VTG38" s="2257"/>
      <c r="VTH38" s="2257"/>
      <c r="VTI38" s="2257"/>
      <c r="VTJ38" s="2257"/>
      <c r="VTK38" s="2257"/>
      <c r="VTL38" s="2257"/>
      <c r="VTM38" s="2257"/>
      <c r="VTN38" s="2257"/>
      <c r="VTO38" s="2257"/>
      <c r="VTP38" s="2257"/>
      <c r="VTQ38" s="2257"/>
      <c r="VTR38" s="2257"/>
      <c r="VTS38" s="2257"/>
      <c r="VTT38" s="2257"/>
      <c r="VTU38" s="2257"/>
      <c r="VTV38" s="2257"/>
      <c r="VTW38" s="2257"/>
      <c r="VTX38" s="2257"/>
      <c r="VTY38" s="2257"/>
      <c r="VTZ38" s="2257"/>
      <c r="VUA38" s="2257"/>
      <c r="VUB38" s="2257"/>
      <c r="VUC38" s="2257"/>
      <c r="VUD38" s="2257"/>
      <c r="VUE38" s="2257"/>
      <c r="VUF38" s="2257"/>
      <c r="VUG38" s="2257"/>
      <c r="VUH38" s="2257"/>
      <c r="VUI38" s="2257"/>
      <c r="VUJ38" s="2257"/>
      <c r="VUK38" s="2257"/>
      <c r="VUL38" s="2257"/>
      <c r="VUM38" s="2257"/>
      <c r="VUN38" s="2257"/>
      <c r="VUO38" s="2257"/>
      <c r="VUP38" s="2257"/>
      <c r="VUQ38" s="2257"/>
      <c r="VUR38" s="2257"/>
      <c r="VUS38" s="2257"/>
      <c r="VUT38" s="2257"/>
      <c r="VUU38" s="2257"/>
      <c r="VUV38" s="2257"/>
      <c r="VUW38" s="2257"/>
      <c r="VUX38" s="2257"/>
      <c r="VUY38" s="2257"/>
      <c r="VUZ38" s="2257"/>
      <c r="VVA38" s="2257"/>
      <c r="VVB38" s="2257"/>
      <c r="VVC38" s="2257"/>
      <c r="VVD38" s="2257"/>
      <c r="VVE38" s="2257"/>
      <c r="VVF38" s="2257"/>
      <c r="VVG38" s="2257"/>
      <c r="VVH38" s="2257"/>
      <c r="VVI38" s="2257"/>
      <c r="VVJ38" s="2257"/>
      <c r="VVK38" s="2257"/>
      <c r="VVL38" s="2257"/>
      <c r="VVM38" s="2257"/>
      <c r="VVN38" s="2257"/>
      <c r="VVO38" s="2257"/>
      <c r="VVP38" s="2257"/>
      <c r="VVQ38" s="2257"/>
      <c r="VVR38" s="2257"/>
      <c r="VVS38" s="2257"/>
      <c r="VVT38" s="2257"/>
      <c r="VVU38" s="2257"/>
      <c r="VVV38" s="2257"/>
      <c r="VVW38" s="2257"/>
      <c r="VVX38" s="2257"/>
      <c r="VVY38" s="2257"/>
      <c r="VVZ38" s="2257"/>
      <c r="VWA38" s="2257"/>
      <c r="VWB38" s="2257"/>
      <c r="VWC38" s="2257"/>
      <c r="VWD38" s="2257"/>
      <c r="VWE38" s="2257"/>
      <c r="VWF38" s="2257"/>
      <c r="VWG38" s="2257"/>
      <c r="VWH38" s="2257"/>
      <c r="VWI38" s="2257"/>
      <c r="VWJ38" s="2257"/>
      <c r="VWK38" s="2257"/>
      <c r="VWL38" s="2257"/>
      <c r="VWM38" s="2257"/>
      <c r="VWN38" s="2257"/>
      <c r="VWO38" s="2257"/>
      <c r="VWP38" s="2257"/>
      <c r="VWQ38" s="2257"/>
      <c r="VWR38" s="2257"/>
      <c r="VWS38" s="2257"/>
      <c r="VWT38" s="2257"/>
      <c r="VWU38" s="2257"/>
      <c r="VWV38" s="2257"/>
      <c r="VWW38" s="2257"/>
      <c r="VWX38" s="2257"/>
      <c r="VWY38" s="2257"/>
      <c r="VWZ38" s="2257"/>
      <c r="VXA38" s="2257"/>
      <c r="VXB38" s="2257"/>
      <c r="VXC38" s="2257"/>
      <c r="VXD38" s="2257"/>
      <c r="VXE38" s="2257"/>
      <c r="VXF38" s="2257"/>
      <c r="VXG38" s="2257"/>
      <c r="VXH38" s="2257"/>
      <c r="VXI38" s="2257"/>
      <c r="VXJ38" s="2257"/>
      <c r="VXK38" s="2257"/>
      <c r="VXL38" s="2257"/>
      <c r="VXM38" s="2257"/>
      <c r="VXN38" s="2257"/>
      <c r="VXO38" s="2257"/>
      <c r="VXP38" s="2257"/>
      <c r="VXQ38" s="2257"/>
      <c r="VXR38" s="2257"/>
      <c r="VXS38" s="2257"/>
      <c r="VXT38" s="2257"/>
      <c r="VXU38" s="2257"/>
      <c r="VXV38" s="2257"/>
      <c r="VXW38" s="2257"/>
      <c r="VXX38" s="2257"/>
      <c r="VXY38" s="2257"/>
      <c r="VXZ38" s="2257"/>
      <c r="VYA38" s="2257"/>
      <c r="VYB38" s="2257"/>
      <c r="VYC38" s="2257"/>
      <c r="VYD38" s="2257"/>
      <c r="VYE38" s="2257"/>
      <c r="VYF38" s="2257"/>
      <c r="VYG38" s="2257"/>
      <c r="VYH38" s="2257"/>
      <c r="VYI38" s="2257"/>
      <c r="VYJ38" s="2257"/>
      <c r="VYK38" s="2257"/>
      <c r="VYL38" s="2257"/>
      <c r="VYM38" s="2257"/>
      <c r="VYN38" s="2257"/>
      <c r="VYO38" s="2257"/>
      <c r="VYP38" s="2257"/>
      <c r="VYQ38" s="2257"/>
      <c r="VYR38" s="2257"/>
      <c r="VYS38" s="2257"/>
      <c r="VYT38" s="2257"/>
      <c r="VYU38" s="2257"/>
      <c r="VYV38" s="2257"/>
      <c r="VYW38" s="2257"/>
      <c r="VYX38" s="2257"/>
      <c r="VYY38" s="2257"/>
      <c r="VYZ38" s="2257"/>
      <c r="VZA38" s="2257"/>
      <c r="VZB38" s="2257"/>
      <c r="VZC38" s="2257"/>
      <c r="VZD38" s="2257"/>
      <c r="VZE38" s="2257"/>
      <c r="VZF38" s="2257"/>
      <c r="VZG38" s="2257"/>
      <c r="VZH38" s="2257"/>
      <c r="VZI38" s="2257"/>
      <c r="VZJ38" s="2257"/>
      <c r="VZK38" s="2257"/>
      <c r="VZL38" s="2257"/>
      <c r="VZM38" s="2257"/>
      <c r="VZN38" s="2257"/>
      <c r="VZO38" s="2257"/>
      <c r="VZP38" s="2257"/>
      <c r="VZQ38" s="2257"/>
      <c r="VZR38" s="2257"/>
      <c r="VZS38" s="2257"/>
      <c r="VZT38" s="2257"/>
      <c r="VZU38" s="2257"/>
      <c r="VZV38" s="2257"/>
      <c r="VZW38" s="2257"/>
      <c r="VZX38" s="2257"/>
      <c r="VZY38" s="2257"/>
      <c r="VZZ38" s="2257"/>
      <c r="WAA38" s="2257"/>
      <c r="WAB38" s="2257"/>
      <c r="WAC38" s="2257"/>
      <c r="WAD38" s="2257"/>
      <c r="WAE38" s="2257"/>
      <c r="WAF38" s="2257"/>
      <c r="WAG38" s="2257"/>
      <c r="WAH38" s="2257"/>
      <c r="WAI38" s="2257"/>
      <c r="WAJ38" s="2257"/>
      <c r="WAK38" s="2257"/>
      <c r="WAL38" s="2257"/>
      <c r="WAM38" s="2257"/>
      <c r="WAN38" s="2257"/>
      <c r="WAO38" s="2257"/>
      <c r="WAP38" s="2257"/>
      <c r="WAQ38" s="2257"/>
      <c r="WAR38" s="2257"/>
      <c r="WAS38" s="2257"/>
      <c r="WAT38" s="2257"/>
      <c r="WAU38" s="2257"/>
      <c r="WAV38" s="2257"/>
      <c r="WAW38" s="2257"/>
      <c r="WAX38" s="2257"/>
      <c r="WAY38" s="2257"/>
      <c r="WAZ38" s="2257"/>
      <c r="WBA38" s="2257"/>
      <c r="WBB38" s="2257"/>
      <c r="WBC38" s="2257"/>
      <c r="WBD38" s="2257"/>
      <c r="WBE38" s="2257"/>
      <c r="WBF38" s="2257"/>
      <c r="WBG38" s="2257"/>
      <c r="WBH38" s="2257"/>
      <c r="WBI38" s="2257"/>
      <c r="WBJ38" s="2257"/>
      <c r="WBK38" s="2257"/>
      <c r="WBL38" s="2257"/>
      <c r="WBM38" s="2257"/>
      <c r="WBN38" s="2257"/>
      <c r="WBO38" s="2257"/>
      <c r="WBP38" s="2257"/>
      <c r="WBQ38" s="2257"/>
      <c r="WBR38" s="2257"/>
      <c r="WBS38" s="2257"/>
      <c r="WBT38" s="2257"/>
      <c r="WBU38" s="2257"/>
      <c r="WBV38" s="2257"/>
      <c r="WBW38" s="2257"/>
      <c r="WBX38" s="2257"/>
      <c r="WBY38" s="2257"/>
      <c r="WBZ38" s="2257"/>
      <c r="WCA38" s="2257"/>
      <c r="WCB38" s="2257"/>
      <c r="WCC38" s="2257"/>
      <c r="WCD38" s="2257"/>
      <c r="WCE38" s="2257"/>
      <c r="WCF38" s="2257"/>
      <c r="WCG38" s="2257"/>
      <c r="WCH38" s="2257"/>
      <c r="WCI38" s="2257"/>
      <c r="WCJ38" s="2257"/>
      <c r="WCK38" s="2257"/>
      <c r="WCL38" s="2257"/>
      <c r="WCM38" s="2257"/>
      <c r="WCN38" s="2257"/>
      <c r="WCO38" s="2257"/>
      <c r="WCP38" s="2257"/>
      <c r="WCQ38" s="2257"/>
      <c r="WCR38" s="2257"/>
      <c r="WCS38" s="2257"/>
      <c r="WCT38" s="2257"/>
      <c r="WCU38" s="2257"/>
      <c r="WCV38" s="2257"/>
      <c r="WCW38" s="2257"/>
      <c r="WCX38" s="2257"/>
      <c r="WCY38" s="2257"/>
      <c r="WCZ38" s="2257"/>
      <c r="WDA38" s="2257"/>
      <c r="WDB38" s="2257"/>
      <c r="WDC38" s="2257"/>
      <c r="WDD38" s="2257"/>
      <c r="WDE38" s="2257"/>
      <c r="WDF38" s="2257"/>
      <c r="WDG38" s="2257"/>
      <c r="WDH38" s="2257"/>
      <c r="WDI38" s="2257"/>
      <c r="WDJ38" s="2257"/>
      <c r="WDK38" s="2257"/>
      <c r="WDL38" s="2257"/>
      <c r="WDM38" s="2257"/>
      <c r="WDN38" s="2257"/>
      <c r="WDO38" s="2257"/>
      <c r="WDP38" s="2257"/>
      <c r="WDQ38" s="2257"/>
      <c r="WDR38" s="2257"/>
      <c r="WDS38" s="2257"/>
      <c r="WDT38" s="2257"/>
      <c r="WDU38" s="2257"/>
      <c r="WDV38" s="2257"/>
      <c r="WDW38" s="2257"/>
      <c r="WDX38" s="2257"/>
      <c r="WDY38" s="2257"/>
      <c r="WDZ38" s="2257"/>
      <c r="WEA38" s="2257"/>
      <c r="WEB38" s="2257"/>
      <c r="WEC38" s="2257"/>
      <c r="WED38" s="2257"/>
      <c r="WEE38" s="2257"/>
      <c r="WEF38" s="2257"/>
      <c r="WEG38" s="2257"/>
      <c r="WEH38" s="2257"/>
      <c r="WEI38" s="2257"/>
      <c r="WEJ38" s="2257"/>
      <c r="WEK38" s="2257"/>
      <c r="WEL38" s="2257"/>
      <c r="WEM38" s="2257"/>
      <c r="WEN38" s="2257"/>
      <c r="WEO38" s="2257"/>
      <c r="WEP38" s="2257"/>
      <c r="WEQ38" s="2257"/>
      <c r="WER38" s="2257"/>
      <c r="WES38" s="2257"/>
      <c r="WET38" s="2257"/>
      <c r="WEU38" s="2257"/>
      <c r="WEV38" s="2257"/>
      <c r="WEW38" s="2257"/>
      <c r="WEX38" s="2257"/>
      <c r="WEY38" s="2257"/>
      <c r="WEZ38" s="2257"/>
      <c r="WFA38" s="2257"/>
      <c r="WFB38" s="2257"/>
      <c r="WFC38" s="2257"/>
      <c r="WFD38" s="2257"/>
      <c r="WFE38" s="2257"/>
      <c r="WFF38" s="2257"/>
      <c r="WFG38" s="2257"/>
      <c r="WFH38" s="2257"/>
      <c r="WFI38" s="2257"/>
      <c r="WFJ38" s="2257"/>
      <c r="WFK38" s="2257"/>
      <c r="WFL38" s="2257"/>
      <c r="WFM38" s="2257"/>
      <c r="WFN38" s="2257"/>
      <c r="WFO38" s="2257"/>
      <c r="WFP38" s="2257"/>
      <c r="WFQ38" s="2257"/>
      <c r="WFR38" s="2257"/>
      <c r="WFS38" s="2257"/>
      <c r="WFT38" s="2257"/>
      <c r="WFU38" s="2257"/>
      <c r="WFV38" s="2257"/>
      <c r="WFW38" s="2257"/>
      <c r="WFX38" s="2257"/>
      <c r="WFY38" s="2257"/>
      <c r="WFZ38" s="2257"/>
      <c r="WGA38" s="2257"/>
      <c r="WGB38" s="2257"/>
      <c r="WGC38" s="2257"/>
      <c r="WGD38" s="2257"/>
      <c r="WGE38" s="2257"/>
      <c r="WGF38" s="2257"/>
      <c r="WGG38" s="2257"/>
      <c r="WGH38" s="2257"/>
      <c r="WGI38" s="2257"/>
      <c r="WGJ38" s="2257"/>
      <c r="WGK38" s="2257"/>
      <c r="WGL38" s="2257"/>
      <c r="WGM38" s="2257"/>
      <c r="WGN38" s="2257"/>
      <c r="WGO38" s="2257"/>
      <c r="WGP38" s="2257"/>
      <c r="WGQ38" s="2257"/>
      <c r="WGR38" s="2257"/>
      <c r="WGS38" s="2257"/>
      <c r="WGT38" s="2257"/>
      <c r="WGU38" s="2257"/>
      <c r="WGV38" s="2257"/>
      <c r="WGW38" s="2257"/>
      <c r="WGX38" s="2257"/>
      <c r="WGY38" s="2257"/>
      <c r="WGZ38" s="2257"/>
      <c r="WHA38" s="2257"/>
      <c r="WHB38" s="2257"/>
      <c r="WHC38" s="2257"/>
      <c r="WHD38" s="2257"/>
      <c r="WHE38" s="2257"/>
      <c r="WHF38" s="2257"/>
      <c r="WHG38" s="2257"/>
      <c r="WHH38" s="2257"/>
      <c r="WHI38" s="2257"/>
      <c r="WHJ38" s="2257"/>
      <c r="WHK38" s="2257"/>
      <c r="WHL38" s="2257"/>
      <c r="WHM38" s="2257"/>
      <c r="WHN38" s="2257"/>
      <c r="WHO38" s="2257"/>
      <c r="WHP38" s="2257"/>
      <c r="WHQ38" s="2257"/>
      <c r="WHR38" s="2257"/>
      <c r="WHS38" s="2257"/>
      <c r="WHT38" s="2257"/>
      <c r="WHU38" s="2257"/>
      <c r="WHV38" s="2257"/>
      <c r="WHW38" s="2257"/>
      <c r="WHX38" s="2257"/>
      <c r="WHY38" s="2257"/>
      <c r="WHZ38" s="2257"/>
      <c r="WIA38" s="2257"/>
      <c r="WIB38" s="2257"/>
      <c r="WIC38" s="2257"/>
      <c r="WID38" s="2257"/>
      <c r="WIE38" s="2257"/>
      <c r="WIF38" s="2257"/>
      <c r="WIG38" s="2257"/>
      <c r="WIH38" s="2257"/>
      <c r="WII38" s="2257"/>
      <c r="WIJ38" s="2257"/>
      <c r="WIK38" s="2257"/>
      <c r="WIL38" s="2257"/>
      <c r="WIM38" s="2257"/>
      <c r="WIN38" s="2257"/>
      <c r="WIO38" s="2257"/>
      <c r="WIP38" s="2257"/>
      <c r="WIQ38" s="2257"/>
      <c r="WIR38" s="2257"/>
      <c r="WIS38" s="2257"/>
      <c r="WIT38" s="2257"/>
      <c r="WIU38" s="2257"/>
      <c r="WIV38" s="2257"/>
      <c r="WIW38" s="2257"/>
      <c r="WIX38" s="2257"/>
      <c r="WIY38" s="2257"/>
      <c r="WIZ38" s="2257"/>
      <c r="WJA38" s="2257"/>
      <c r="WJB38" s="2257"/>
      <c r="WJC38" s="2257"/>
      <c r="WJD38" s="2257"/>
      <c r="WJE38" s="2257"/>
      <c r="WJF38" s="2257"/>
      <c r="WJG38" s="2257"/>
      <c r="WJH38" s="2257"/>
      <c r="WJI38" s="2257"/>
      <c r="WJJ38" s="2257"/>
      <c r="WJK38" s="2257"/>
      <c r="WJL38" s="2257"/>
      <c r="WJM38" s="2257"/>
      <c r="WJN38" s="2257"/>
      <c r="WJO38" s="2257"/>
      <c r="WJP38" s="2257"/>
      <c r="WJQ38" s="2257"/>
      <c r="WJR38" s="2257"/>
      <c r="WJS38" s="2257"/>
      <c r="WJT38" s="2257"/>
      <c r="WJU38" s="2257"/>
      <c r="WJV38" s="2257"/>
      <c r="WJW38" s="2257"/>
      <c r="WJX38" s="2257"/>
      <c r="WJY38" s="2257"/>
      <c r="WJZ38" s="2257"/>
      <c r="WKA38" s="2257"/>
      <c r="WKB38" s="2257"/>
      <c r="WKC38" s="2257"/>
      <c r="WKD38" s="2257"/>
      <c r="WKE38" s="2257"/>
      <c r="WKF38" s="2257"/>
      <c r="WKG38" s="2257"/>
      <c r="WKH38" s="2257"/>
      <c r="WKI38" s="2257"/>
      <c r="WKJ38" s="2257"/>
      <c r="WKK38" s="2257"/>
      <c r="WKL38" s="2257"/>
      <c r="WKM38" s="2257"/>
      <c r="WKN38" s="2257"/>
      <c r="WKO38" s="2257"/>
      <c r="WKP38" s="2257"/>
      <c r="WKQ38" s="2257"/>
      <c r="WKR38" s="2257"/>
      <c r="WKS38" s="2257"/>
      <c r="WKT38" s="2257"/>
      <c r="WKU38" s="2257"/>
      <c r="WKV38" s="2257"/>
      <c r="WKW38" s="2257"/>
      <c r="WKX38" s="2257"/>
      <c r="WKY38" s="2257"/>
      <c r="WKZ38" s="2257"/>
      <c r="WLA38" s="2257"/>
      <c r="WLB38" s="2257"/>
      <c r="WLC38" s="2257"/>
      <c r="WLD38" s="2257"/>
      <c r="WLE38" s="2257"/>
      <c r="WLF38" s="2257"/>
      <c r="WLG38" s="2257"/>
      <c r="WLH38" s="2257"/>
      <c r="WLI38" s="2257"/>
      <c r="WLJ38" s="2257"/>
      <c r="WLK38" s="2257"/>
      <c r="WLL38" s="2257"/>
      <c r="WLM38" s="2257"/>
      <c r="WLN38" s="2257"/>
      <c r="WLO38" s="2257"/>
      <c r="WLP38" s="2257"/>
      <c r="WLQ38" s="2257"/>
      <c r="WLR38" s="2257"/>
      <c r="WLS38" s="2257"/>
      <c r="WLT38" s="2257"/>
      <c r="WLU38" s="2257"/>
      <c r="WLV38" s="2257"/>
      <c r="WLW38" s="2257"/>
      <c r="WLX38" s="2257"/>
      <c r="WLY38" s="2257"/>
      <c r="WLZ38" s="2257"/>
      <c r="WMA38" s="2257"/>
      <c r="WMB38" s="2257"/>
      <c r="WMC38" s="2257"/>
      <c r="WMD38" s="2257"/>
      <c r="WME38" s="2257"/>
      <c r="WMF38" s="2257"/>
      <c r="WMG38" s="2257"/>
      <c r="WMH38" s="2257"/>
      <c r="WMI38" s="2257"/>
      <c r="WMJ38" s="2257"/>
      <c r="WMK38" s="2257"/>
      <c r="WML38" s="2257"/>
      <c r="WMM38" s="2257"/>
      <c r="WMN38" s="2257"/>
      <c r="WMO38" s="2257"/>
      <c r="WMP38" s="2257"/>
      <c r="WMQ38" s="2257"/>
      <c r="WMR38" s="2257"/>
      <c r="WMS38" s="2257"/>
      <c r="WMT38" s="2257"/>
      <c r="WMU38" s="2257"/>
      <c r="WMV38" s="2257"/>
      <c r="WMW38" s="2257"/>
      <c r="WMX38" s="2257"/>
      <c r="WMY38" s="2257"/>
      <c r="WMZ38" s="2257"/>
      <c r="WNA38" s="2257"/>
      <c r="WNB38" s="2257"/>
      <c r="WNC38" s="2257"/>
      <c r="WND38" s="2257"/>
      <c r="WNE38" s="2257"/>
      <c r="WNF38" s="2257"/>
      <c r="WNG38" s="2257"/>
      <c r="WNH38" s="2257"/>
      <c r="WNI38" s="2257"/>
      <c r="WNJ38" s="2257"/>
      <c r="WNK38" s="2257"/>
      <c r="WNL38" s="2257"/>
      <c r="WNM38" s="2257"/>
      <c r="WNN38" s="2257"/>
      <c r="WNO38" s="2257"/>
      <c r="WNP38" s="2257"/>
      <c r="WNQ38" s="2257"/>
      <c r="WNR38" s="2257"/>
      <c r="WNS38" s="2257"/>
      <c r="WNT38" s="2257"/>
      <c r="WNU38" s="2257"/>
      <c r="WNV38" s="2257"/>
      <c r="WNW38" s="2257"/>
      <c r="WNX38" s="2257"/>
      <c r="WNY38" s="2257"/>
      <c r="WNZ38" s="2257"/>
      <c r="WOA38" s="2257"/>
      <c r="WOB38" s="2257"/>
      <c r="WOC38" s="2257"/>
      <c r="WOD38" s="2257"/>
      <c r="WOE38" s="2257"/>
      <c r="WOF38" s="2257"/>
      <c r="WOG38" s="2257"/>
      <c r="WOH38" s="2257"/>
      <c r="WOI38" s="2257"/>
      <c r="WOJ38" s="2257"/>
      <c r="WOK38" s="2257"/>
      <c r="WOL38" s="2257"/>
      <c r="WOM38" s="2257"/>
      <c r="WON38" s="2257"/>
      <c r="WOO38" s="2257"/>
      <c r="WOP38" s="2257"/>
      <c r="WOQ38" s="2257"/>
      <c r="WOR38" s="2257"/>
      <c r="WOS38" s="2257"/>
      <c r="WOT38" s="2257"/>
      <c r="WOU38" s="2257"/>
      <c r="WOV38" s="2257"/>
      <c r="WOW38" s="2257"/>
      <c r="WOX38" s="2257"/>
      <c r="WOY38" s="2257"/>
      <c r="WOZ38" s="2257"/>
      <c r="WPA38" s="2257"/>
      <c r="WPB38" s="2257"/>
      <c r="WPC38" s="2257"/>
      <c r="WPD38" s="2257"/>
      <c r="WPE38" s="2257"/>
      <c r="WPF38" s="2257"/>
      <c r="WPG38" s="2257"/>
      <c r="WPH38" s="2257"/>
      <c r="WPI38" s="2257"/>
      <c r="WPJ38" s="2257"/>
      <c r="WPK38" s="2257"/>
      <c r="WPL38" s="2257"/>
      <c r="WPM38" s="2257"/>
      <c r="WPN38" s="2257"/>
      <c r="WPO38" s="2257"/>
      <c r="WPP38" s="2257"/>
      <c r="WPQ38" s="2257"/>
      <c r="WPR38" s="2257"/>
      <c r="WPS38" s="2257"/>
      <c r="WPT38" s="2257"/>
      <c r="WPU38" s="2257"/>
      <c r="WPV38" s="2257"/>
      <c r="WPW38" s="2257"/>
      <c r="WPX38" s="2257"/>
      <c r="WPY38" s="2257"/>
      <c r="WPZ38" s="2257"/>
      <c r="WQA38" s="2257"/>
      <c r="WQB38" s="2257"/>
      <c r="WQC38" s="2257"/>
      <c r="WQD38" s="2257"/>
      <c r="WQE38" s="2257"/>
      <c r="WQF38" s="2257"/>
      <c r="WQG38" s="2257"/>
      <c r="WQH38" s="2257"/>
      <c r="WQI38" s="2257"/>
      <c r="WQJ38" s="2257"/>
      <c r="WQK38" s="2257"/>
      <c r="WQL38" s="2257"/>
      <c r="WQM38" s="2257"/>
      <c r="WQN38" s="2257"/>
      <c r="WQO38" s="2257"/>
      <c r="WQP38" s="2257"/>
      <c r="WQQ38" s="2257"/>
      <c r="WQR38" s="2257"/>
      <c r="WQS38" s="2257"/>
      <c r="WQT38" s="2257"/>
      <c r="WQU38" s="2257"/>
      <c r="WQV38" s="2257"/>
      <c r="WQW38" s="2257"/>
      <c r="WQX38" s="2257"/>
      <c r="WQY38" s="2257"/>
      <c r="WQZ38" s="2257"/>
      <c r="WRA38" s="2257"/>
      <c r="WRB38" s="2257"/>
      <c r="WRC38" s="2257"/>
      <c r="WRD38" s="2257"/>
      <c r="WRE38" s="2257"/>
      <c r="WRF38" s="2257"/>
      <c r="WRG38" s="2257"/>
      <c r="WRH38" s="2257"/>
      <c r="WRI38" s="2257"/>
      <c r="WRJ38" s="2257"/>
      <c r="WRK38" s="2257"/>
      <c r="WRL38" s="2257"/>
      <c r="WRM38" s="2257"/>
      <c r="WRN38" s="2257"/>
      <c r="WRO38" s="2257"/>
      <c r="WRP38" s="2257"/>
      <c r="WRQ38" s="2257"/>
      <c r="WRR38" s="2257"/>
      <c r="WRS38" s="2257"/>
      <c r="WRT38" s="2257"/>
      <c r="WRU38" s="2257"/>
      <c r="WRV38" s="2257"/>
      <c r="WRW38" s="2257"/>
      <c r="WRX38" s="2257"/>
      <c r="WRY38" s="2257"/>
      <c r="WRZ38" s="2257"/>
      <c r="WSA38" s="2257"/>
      <c r="WSB38" s="2257"/>
      <c r="WSC38" s="2257"/>
      <c r="WSD38" s="2257"/>
      <c r="WSE38" s="2257"/>
      <c r="WSF38" s="2257"/>
      <c r="WSG38" s="2257"/>
      <c r="WSH38" s="2257"/>
      <c r="WSI38" s="2257"/>
      <c r="WSJ38" s="2257"/>
      <c r="WSK38" s="2257"/>
      <c r="WSL38" s="2257"/>
      <c r="WSM38" s="2257"/>
      <c r="WSN38" s="2257"/>
      <c r="WSO38" s="2257"/>
      <c r="WSP38" s="2257"/>
      <c r="WSQ38" s="2257"/>
      <c r="WSR38" s="2257"/>
      <c r="WSS38" s="2257"/>
      <c r="WST38" s="2257"/>
      <c r="WSU38" s="2257"/>
      <c r="WSV38" s="2257"/>
      <c r="WSW38" s="2257"/>
      <c r="WSX38" s="2257"/>
      <c r="WSY38" s="2257"/>
      <c r="WSZ38" s="2257"/>
      <c r="WTA38" s="2257"/>
      <c r="WTB38" s="2257"/>
      <c r="WTC38" s="2257"/>
      <c r="WTD38" s="2257"/>
      <c r="WTE38" s="2257"/>
      <c r="WTF38" s="2257"/>
      <c r="WTG38" s="2257"/>
      <c r="WTH38" s="2257"/>
      <c r="WTI38" s="2257"/>
      <c r="WTJ38" s="2257"/>
      <c r="WTK38" s="2257"/>
      <c r="WTL38" s="2257"/>
      <c r="WTM38" s="2257"/>
      <c r="WTN38" s="2257"/>
      <c r="WTO38" s="2257"/>
      <c r="WTP38" s="2257"/>
      <c r="WTQ38" s="2257"/>
      <c r="WTR38" s="2257"/>
      <c r="WTS38" s="2257"/>
      <c r="WTT38" s="2257"/>
      <c r="WTU38" s="2257"/>
      <c r="WTV38" s="2257"/>
      <c r="WTW38" s="2257"/>
      <c r="WTX38" s="2257"/>
      <c r="WTY38" s="2257"/>
      <c r="WTZ38" s="2257"/>
      <c r="WUA38" s="2257"/>
      <c r="WUB38" s="2257"/>
      <c r="WUC38" s="2257"/>
      <c r="WUD38" s="2257"/>
      <c r="WUE38" s="2257"/>
      <c r="WUF38" s="2257"/>
      <c r="WUG38" s="2257"/>
      <c r="WUH38" s="2257"/>
      <c r="WUI38" s="2257"/>
      <c r="WUJ38" s="2257"/>
      <c r="WUK38" s="2257"/>
      <c r="WUL38" s="2257"/>
      <c r="WUM38" s="2257"/>
      <c r="WUN38" s="2257"/>
      <c r="WUO38" s="2257"/>
      <c r="WUP38" s="2257"/>
      <c r="WUQ38" s="2257"/>
      <c r="WUR38" s="2257"/>
      <c r="WUS38" s="2257"/>
      <c r="WUT38" s="2257"/>
      <c r="WUU38" s="2257"/>
      <c r="WUV38" s="2257"/>
      <c r="WUW38" s="2257"/>
      <c r="WUX38" s="2257"/>
      <c r="WUY38" s="2257"/>
      <c r="WUZ38" s="2257"/>
      <c r="WVA38" s="2257"/>
      <c r="WVB38" s="2257"/>
      <c r="WVC38" s="2257"/>
      <c r="WVD38" s="2257"/>
      <c r="WVE38" s="2257"/>
      <c r="WVF38" s="2257"/>
      <c r="WVG38" s="2257"/>
      <c r="WVH38" s="2257"/>
      <c r="WVI38" s="2257"/>
      <c r="WVJ38" s="2257"/>
      <c r="WVK38" s="2257"/>
      <c r="WVL38" s="2257"/>
      <c r="WVM38" s="2257"/>
      <c r="WVN38" s="2257"/>
      <c r="WVO38" s="2257"/>
      <c r="WVP38" s="2257"/>
      <c r="WVQ38" s="2257"/>
      <c r="WVR38" s="2257"/>
      <c r="WVS38" s="2257"/>
      <c r="WVT38" s="2257"/>
      <c r="WVU38" s="2257"/>
      <c r="WVV38" s="2257"/>
      <c r="WVW38" s="2257"/>
      <c r="WVX38" s="2257"/>
      <c r="WVY38" s="2257"/>
      <c r="WVZ38" s="2257"/>
      <c r="WWA38" s="2257"/>
      <c r="WWB38" s="2257"/>
      <c r="WWC38" s="2257"/>
      <c r="WWD38" s="2257"/>
      <c r="WWE38" s="2257"/>
      <c r="WWF38" s="2257"/>
      <c r="WWG38" s="2257"/>
      <c r="WWH38" s="2257"/>
      <c r="WWI38" s="2257"/>
      <c r="WWJ38" s="2257"/>
      <c r="WWK38" s="2257"/>
      <c r="WWL38" s="2257"/>
      <c r="WWM38" s="2257"/>
      <c r="WWN38" s="2257"/>
      <c r="WWO38" s="2257"/>
      <c r="WWP38" s="2257"/>
      <c r="WWQ38" s="2257"/>
      <c r="WWR38" s="2257"/>
      <c r="WWS38" s="2257"/>
      <c r="WWT38" s="2257"/>
      <c r="WWU38" s="2257"/>
      <c r="WWV38" s="2257"/>
      <c r="WWW38" s="2257"/>
      <c r="WWX38" s="2257"/>
      <c r="WWY38" s="2257"/>
      <c r="WWZ38" s="2257"/>
      <c r="WXA38" s="2257"/>
      <c r="WXB38" s="2257"/>
      <c r="WXC38" s="2257"/>
      <c r="WXD38" s="2257"/>
      <c r="WXE38" s="2257"/>
      <c r="WXF38" s="2257"/>
      <c r="WXG38" s="2257"/>
      <c r="WXH38" s="2257"/>
      <c r="WXI38" s="2257"/>
      <c r="WXJ38" s="2257"/>
      <c r="WXK38" s="2257"/>
      <c r="WXL38" s="2257"/>
      <c r="WXM38" s="2257"/>
      <c r="WXN38" s="2257"/>
      <c r="WXO38" s="2257"/>
      <c r="WXP38" s="2257"/>
      <c r="WXQ38" s="2257"/>
      <c r="WXR38" s="2257"/>
      <c r="WXS38" s="2257"/>
      <c r="WXT38" s="2257"/>
      <c r="WXU38" s="2257"/>
      <c r="WXV38" s="2257"/>
      <c r="WXW38" s="2257"/>
      <c r="WXX38" s="2257"/>
      <c r="WXY38" s="2257"/>
      <c r="WXZ38" s="2257"/>
      <c r="WYA38" s="2257"/>
      <c r="WYB38" s="2257"/>
      <c r="WYC38" s="2257"/>
      <c r="WYD38" s="2257"/>
      <c r="WYE38" s="2257"/>
      <c r="WYF38" s="2257"/>
      <c r="WYG38" s="2257"/>
      <c r="WYH38" s="2257"/>
      <c r="WYI38" s="2257"/>
      <c r="WYJ38" s="2257"/>
      <c r="WYK38" s="2257"/>
      <c r="WYL38" s="2257"/>
      <c r="WYM38" s="2257"/>
      <c r="WYN38" s="2257"/>
      <c r="WYO38" s="2257"/>
      <c r="WYP38" s="2257"/>
      <c r="WYQ38" s="2257"/>
      <c r="WYR38" s="2257"/>
      <c r="WYS38" s="2257"/>
      <c r="WYT38" s="2257"/>
      <c r="WYU38" s="2257"/>
      <c r="WYV38" s="2257"/>
      <c r="WYW38" s="2257"/>
      <c r="WYX38" s="2257"/>
      <c r="WYY38" s="2257"/>
      <c r="WYZ38" s="2257"/>
      <c r="WZA38" s="2257"/>
      <c r="WZB38" s="2257"/>
      <c r="WZC38" s="2257"/>
      <c r="WZD38" s="2257"/>
      <c r="WZE38" s="2257"/>
      <c r="WZF38" s="2257"/>
      <c r="WZG38" s="2257"/>
      <c r="WZH38" s="2257"/>
      <c r="WZI38" s="2257"/>
      <c r="WZJ38" s="2257"/>
      <c r="WZK38" s="2257"/>
      <c r="WZL38" s="2257"/>
      <c r="WZM38" s="2257"/>
      <c r="WZN38" s="2257"/>
      <c r="WZO38" s="2257"/>
      <c r="WZP38" s="2257"/>
      <c r="WZQ38" s="2257"/>
      <c r="WZR38" s="2257"/>
      <c r="WZS38" s="2257"/>
      <c r="WZT38" s="2257"/>
      <c r="WZU38" s="2257"/>
      <c r="WZV38" s="2257"/>
      <c r="WZW38" s="2257"/>
      <c r="WZX38" s="2257"/>
      <c r="WZY38" s="2257"/>
      <c r="WZZ38" s="2257"/>
      <c r="XAA38" s="2257"/>
      <c r="XAB38" s="2257"/>
      <c r="XAC38" s="2257"/>
      <c r="XAD38" s="2257"/>
      <c r="XAE38" s="2257"/>
      <c r="XAF38" s="2257"/>
      <c r="XAG38" s="2257"/>
      <c r="XAH38" s="2257"/>
      <c r="XAI38" s="2257"/>
      <c r="XAJ38" s="2257"/>
      <c r="XAK38" s="2257"/>
      <c r="XAL38" s="2257"/>
      <c r="XAM38" s="2257"/>
      <c r="XAN38" s="2257"/>
      <c r="XAO38" s="2257"/>
      <c r="XAP38" s="2257"/>
      <c r="XAQ38" s="2257"/>
      <c r="XAR38" s="2257"/>
      <c r="XAS38" s="2257"/>
      <c r="XAT38" s="2257"/>
      <c r="XAU38" s="2257"/>
      <c r="XAV38" s="2257"/>
      <c r="XAW38" s="2257"/>
      <c r="XAX38" s="2257"/>
      <c r="XAY38" s="2257"/>
      <c r="XAZ38" s="2257"/>
      <c r="XBA38" s="2257"/>
      <c r="XBB38" s="2257"/>
      <c r="XBC38" s="2257"/>
      <c r="XBD38" s="2257"/>
      <c r="XBE38" s="2257"/>
      <c r="XBF38" s="2257"/>
      <c r="XBG38" s="2257"/>
      <c r="XBH38" s="2257"/>
      <c r="XBI38" s="2257"/>
      <c r="XBJ38" s="2257"/>
      <c r="XBK38" s="2257"/>
      <c r="XBL38" s="2257"/>
      <c r="XBM38" s="2257"/>
      <c r="XBN38" s="2257"/>
      <c r="XBO38" s="2257"/>
      <c r="XBP38" s="2257"/>
      <c r="XBQ38" s="2257"/>
      <c r="XBR38" s="2257"/>
      <c r="XBS38" s="2257"/>
    </row>
    <row r="39" spans="1:16295" ht="69" customHeight="1">
      <c r="A39" s="2285" t="s">
        <v>107</v>
      </c>
      <c r="B39" s="2285"/>
      <c r="C39" s="2285"/>
      <c r="D39" s="2285"/>
      <c r="E39" s="2285"/>
      <c r="F39" s="2285"/>
      <c r="G39" s="2285"/>
      <c r="H39" s="2285"/>
      <c r="I39" s="2285"/>
      <c r="J39" s="2285"/>
    </row>
    <row r="40" spans="1:16295" ht="15">
      <c r="A40" s="1659"/>
      <c r="B40" s="89"/>
      <c r="C40" s="89"/>
      <c r="D40" s="89"/>
      <c r="E40" s="89"/>
      <c r="F40" s="89"/>
      <c r="G40" s="89"/>
      <c r="H40" s="89"/>
      <c r="I40" s="89"/>
      <c r="J40" s="89"/>
    </row>
    <row r="41" spans="1:16295" ht="15">
      <c r="A41" s="218"/>
      <c r="B41" s="225"/>
      <c r="C41" s="225"/>
      <c r="D41" s="225"/>
      <c r="E41" s="36"/>
      <c r="F41" s="36"/>
      <c r="G41" s="36"/>
      <c r="H41" s="36"/>
      <c r="I41" s="36"/>
      <c r="J41" s="36"/>
    </row>
    <row r="42" spans="1:16295" ht="15">
      <c r="A42" s="1660"/>
      <c r="B42" s="1660"/>
      <c r="C42" s="1660"/>
      <c r="D42" s="1660"/>
      <c r="E42" s="1660"/>
      <c r="F42" s="1660"/>
      <c r="G42" s="1660"/>
      <c r="H42" s="1660"/>
      <c r="I42" s="1660"/>
      <c r="J42" s="1660"/>
    </row>
    <row r="43" spans="1:16295">
      <c r="A43" s="1320"/>
    </row>
    <row r="47" spans="1:16295">
      <c r="A47" s="69"/>
    </row>
    <row r="48" spans="1:16295">
      <c r="A48" s="69"/>
    </row>
    <row r="49" spans="1:1">
      <c r="A49" s="69"/>
    </row>
    <row r="50" spans="1:1">
      <c r="A50" s="69"/>
    </row>
  </sheetData>
  <customSheetViews>
    <customSheetView guid="{F8F6599B-2A1F-4529-A350-AEBC686D896D}" scale="130" showPageBreaks="1" fitToPage="1" printArea="1">
      <selection sqref="A1:J1"/>
      <pageMargins left="0" right="0" top="0" bottom="0" header="0" footer="0"/>
      <printOptions horizontalCentered="1" verticalCentered="1" headings="1" gridLines="1"/>
      <pageSetup scale="96" orientation="landscape" r:id="rId1"/>
    </customSheetView>
  </customSheetViews>
  <mergeCells count="1634">
    <mergeCell ref="A1:J1"/>
    <mergeCell ref="A33:J33"/>
    <mergeCell ref="A37:J37"/>
    <mergeCell ref="A38:J38"/>
    <mergeCell ref="BT38:CC38"/>
    <mergeCell ref="CD38:CM38"/>
    <mergeCell ref="CN38:CW38"/>
    <mergeCell ref="CX38:DG38"/>
    <mergeCell ref="DH38:DQ38"/>
    <mergeCell ref="V38:AE38"/>
    <mergeCell ref="AF38:AO38"/>
    <mergeCell ref="AP38:AY38"/>
    <mergeCell ref="AZ38:BI38"/>
    <mergeCell ref="BJ38:BS38"/>
    <mergeCell ref="L38:U38"/>
    <mergeCell ref="A39:J39"/>
    <mergeCell ref="JL38:JU38"/>
    <mergeCell ref="JV38:KE38"/>
    <mergeCell ref="KF38:KO38"/>
    <mergeCell ref="KP38:KY38"/>
    <mergeCell ref="KZ38:LI38"/>
    <mergeCell ref="HN38:HW38"/>
    <mergeCell ref="HX38:IG38"/>
    <mergeCell ref="IH38:IQ38"/>
    <mergeCell ref="IR38:JA38"/>
    <mergeCell ref="JB38:JK38"/>
    <mergeCell ref="FP38:FY38"/>
    <mergeCell ref="FZ38:GI38"/>
    <mergeCell ref="GJ38:GS38"/>
    <mergeCell ref="GT38:HC38"/>
    <mergeCell ref="HD38:HM38"/>
    <mergeCell ref="DR38:EA38"/>
    <mergeCell ref="EB38:EK38"/>
    <mergeCell ref="EL38:EU38"/>
    <mergeCell ref="EV38:FE38"/>
    <mergeCell ref="FF38:FO38"/>
    <mergeCell ref="RD38:RM38"/>
    <mergeCell ref="RN38:RW38"/>
    <mergeCell ref="RX38:SG38"/>
    <mergeCell ref="SH38:SQ38"/>
    <mergeCell ref="SR38:TA38"/>
    <mergeCell ref="PF38:PO38"/>
    <mergeCell ref="PP38:PY38"/>
    <mergeCell ref="PZ38:QI38"/>
    <mergeCell ref="QJ38:QS38"/>
    <mergeCell ref="QT38:RC38"/>
    <mergeCell ref="NH38:NQ38"/>
    <mergeCell ref="NR38:OA38"/>
    <mergeCell ref="OB38:OK38"/>
    <mergeCell ref="OL38:OU38"/>
    <mergeCell ref="OV38:PE38"/>
    <mergeCell ref="LJ38:LS38"/>
    <mergeCell ref="LT38:MC38"/>
    <mergeCell ref="MD38:MM38"/>
    <mergeCell ref="MN38:MW38"/>
    <mergeCell ref="MX38:NG38"/>
    <mergeCell ref="YV38:ZE38"/>
    <mergeCell ref="ZF38:ZO38"/>
    <mergeCell ref="ZP38:ZY38"/>
    <mergeCell ref="ZZ38:AAI38"/>
    <mergeCell ref="AAJ38:AAS38"/>
    <mergeCell ref="WX38:XG38"/>
    <mergeCell ref="XH38:XQ38"/>
    <mergeCell ref="XR38:YA38"/>
    <mergeCell ref="YB38:YK38"/>
    <mergeCell ref="YL38:YU38"/>
    <mergeCell ref="UZ38:VI38"/>
    <mergeCell ref="VJ38:VS38"/>
    <mergeCell ref="VT38:WC38"/>
    <mergeCell ref="WD38:WM38"/>
    <mergeCell ref="WN38:WW38"/>
    <mergeCell ref="TB38:TK38"/>
    <mergeCell ref="TL38:TU38"/>
    <mergeCell ref="TV38:UE38"/>
    <mergeCell ref="UF38:UO38"/>
    <mergeCell ref="UP38:UY38"/>
    <mergeCell ref="AGN38:AGW38"/>
    <mergeCell ref="AGX38:AHG38"/>
    <mergeCell ref="AHH38:AHQ38"/>
    <mergeCell ref="AHR38:AIA38"/>
    <mergeCell ref="AIB38:AIK38"/>
    <mergeCell ref="AEP38:AEY38"/>
    <mergeCell ref="AEZ38:AFI38"/>
    <mergeCell ref="AFJ38:AFS38"/>
    <mergeCell ref="AFT38:AGC38"/>
    <mergeCell ref="AGD38:AGM38"/>
    <mergeCell ref="ACR38:ADA38"/>
    <mergeCell ref="ADB38:ADK38"/>
    <mergeCell ref="ADL38:ADU38"/>
    <mergeCell ref="ADV38:AEE38"/>
    <mergeCell ref="AEF38:AEO38"/>
    <mergeCell ref="AAT38:ABC38"/>
    <mergeCell ref="ABD38:ABM38"/>
    <mergeCell ref="ABN38:ABW38"/>
    <mergeCell ref="ABX38:ACG38"/>
    <mergeCell ref="ACH38:ACQ38"/>
    <mergeCell ref="AOF38:AOO38"/>
    <mergeCell ref="AOP38:AOY38"/>
    <mergeCell ref="AOZ38:API38"/>
    <mergeCell ref="APJ38:APS38"/>
    <mergeCell ref="APT38:AQC38"/>
    <mergeCell ref="AMH38:AMQ38"/>
    <mergeCell ref="AMR38:ANA38"/>
    <mergeCell ref="ANB38:ANK38"/>
    <mergeCell ref="ANL38:ANU38"/>
    <mergeCell ref="ANV38:AOE38"/>
    <mergeCell ref="AKJ38:AKS38"/>
    <mergeCell ref="AKT38:ALC38"/>
    <mergeCell ref="ALD38:ALM38"/>
    <mergeCell ref="ALN38:ALW38"/>
    <mergeCell ref="ALX38:AMG38"/>
    <mergeCell ref="AIL38:AIU38"/>
    <mergeCell ref="AIV38:AJE38"/>
    <mergeCell ref="AJF38:AJO38"/>
    <mergeCell ref="AJP38:AJY38"/>
    <mergeCell ref="AJZ38:AKI38"/>
    <mergeCell ref="AVX38:AWG38"/>
    <mergeCell ref="AWH38:AWQ38"/>
    <mergeCell ref="AWR38:AXA38"/>
    <mergeCell ref="AXB38:AXK38"/>
    <mergeCell ref="AXL38:AXU38"/>
    <mergeCell ref="ATZ38:AUI38"/>
    <mergeCell ref="AUJ38:AUS38"/>
    <mergeCell ref="AUT38:AVC38"/>
    <mergeCell ref="AVD38:AVM38"/>
    <mergeCell ref="AVN38:AVW38"/>
    <mergeCell ref="ASB38:ASK38"/>
    <mergeCell ref="ASL38:ASU38"/>
    <mergeCell ref="ASV38:ATE38"/>
    <mergeCell ref="ATF38:ATO38"/>
    <mergeCell ref="ATP38:ATY38"/>
    <mergeCell ref="AQD38:AQM38"/>
    <mergeCell ref="AQN38:AQW38"/>
    <mergeCell ref="AQX38:ARG38"/>
    <mergeCell ref="ARH38:ARQ38"/>
    <mergeCell ref="ARR38:ASA38"/>
    <mergeCell ref="BDP38:BDY38"/>
    <mergeCell ref="BDZ38:BEI38"/>
    <mergeCell ref="BEJ38:BES38"/>
    <mergeCell ref="BET38:BFC38"/>
    <mergeCell ref="BFD38:BFM38"/>
    <mergeCell ref="BBR38:BCA38"/>
    <mergeCell ref="BCB38:BCK38"/>
    <mergeCell ref="BCL38:BCU38"/>
    <mergeCell ref="BCV38:BDE38"/>
    <mergeCell ref="BDF38:BDO38"/>
    <mergeCell ref="AZT38:BAC38"/>
    <mergeCell ref="BAD38:BAM38"/>
    <mergeCell ref="BAN38:BAW38"/>
    <mergeCell ref="BAX38:BBG38"/>
    <mergeCell ref="BBH38:BBQ38"/>
    <mergeCell ref="AXV38:AYE38"/>
    <mergeCell ref="AYF38:AYO38"/>
    <mergeCell ref="AYP38:AYY38"/>
    <mergeCell ref="AYZ38:AZI38"/>
    <mergeCell ref="AZJ38:AZS38"/>
    <mergeCell ref="BLH38:BLQ38"/>
    <mergeCell ref="BLR38:BMA38"/>
    <mergeCell ref="BMB38:BMK38"/>
    <mergeCell ref="BML38:BMU38"/>
    <mergeCell ref="BMV38:BNE38"/>
    <mergeCell ref="BJJ38:BJS38"/>
    <mergeCell ref="BJT38:BKC38"/>
    <mergeCell ref="BKD38:BKM38"/>
    <mergeCell ref="BKN38:BKW38"/>
    <mergeCell ref="BKX38:BLG38"/>
    <mergeCell ref="BHL38:BHU38"/>
    <mergeCell ref="BHV38:BIE38"/>
    <mergeCell ref="BIF38:BIO38"/>
    <mergeCell ref="BIP38:BIY38"/>
    <mergeCell ref="BIZ38:BJI38"/>
    <mergeCell ref="BFN38:BFW38"/>
    <mergeCell ref="BFX38:BGG38"/>
    <mergeCell ref="BGH38:BGQ38"/>
    <mergeCell ref="BGR38:BHA38"/>
    <mergeCell ref="BHB38:BHK38"/>
    <mergeCell ref="BSZ38:BTI38"/>
    <mergeCell ref="BTJ38:BTS38"/>
    <mergeCell ref="BTT38:BUC38"/>
    <mergeCell ref="BUD38:BUM38"/>
    <mergeCell ref="BUN38:BUW38"/>
    <mergeCell ref="BRB38:BRK38"/>
    <mergeCell ref="BRL38:BRU38"/>
    <mergeCell ref="BRV38:BSE38"/>
    <mergeCell ref="BSF38:BSO38"/>
    <mergeCell ref="BSP38:BSY38"/>
    <mergeCell ref="BPD38:BPM38"/>
    <mergeCell ref="BPN38:BPW38"/>
    <mergeCell ref="BPX38:BQG38"/>
    <mergeCell ref="BQH38:BQQ38"/>
    <mergeCell ref="BQR38:BRA38"/>
    <mergeCell ref="BNF38:BNO38"/>
    <mergeCell ref="BNP38:BNY38"/>
    <mergeCell ref="BNZ38:BOI38"/>
    <mergeCell ref="BOJ38:BOS38"/>
    <mergeCell ref="BOT38:BPC38"/>
    <mergeCell ref="CAR38:CBA38"/>
    <mergeCell ref="CBB38:CBK38"/>
    <mergeCell ref="CBL38:CBU38"/>
    <mergeCell ref="CBV38:CCE38"/>
    <mergeCell ref="CCF38:CCO38"/>
    <mergeCell ref="BYT38:BZC38"/>
    <mergeCell ref="BZD38:BZM38"/>
    <mergeCell ref="BZN38:BZW38"/>
    <mergeCell ref="BZX38:CAG38"/>
    <mergeCell ref="CAH38:CAQ38"/>
    <mergeCell ref="BWV38:BXE38"/>
    <mergeCell ref="BXF38:BXO38"/>
    <mergeCell ref="BXP38:BXY38"/>
    <mergeCell ref="BXZ38:BYI38"/>
    <mergeCell ref="BYJ38:BYS38"/>
    <mergeCell ref="BUX38:BVG38"/>
    <mergeCell ref="BVH38:BVQ38"/>
    <mergeCell ref="BVR38:BWA38"/>
    <mergeCell ref="BWB38:BWK38"/>
    <mergeCell ref="BWL38:BWU38"/>
    <mergeCell ref="CIJ38:CIS38"/>
    <mergeCell ref="CIT38:CJC38"/>
    <mergeCell ref="CJD38:CJM38"/>
    <mergeCell ref="CJN38:CJW38"/>
    <mergeCell ref="CJX38:CKG38"/>
    <mergeCell ref="CGL38:CGU38"/>
    <mergeCell ref="CGV38:CHE38"/>
    <mergeCell ref="CHF38:CHO38"/>
    <mergeCell ref="CHP38:CHY38"/>
    <mergeCell ref="CHZ38:CII38"/>
    <mergeCell ref="CEN38:CEW38"/>
    <mergeCell ref="CEX38:CFG38"/>
    <mergeCell ref="CFH38:CFQ38"/>
    <mergeCell ref="CFR38:CGA38"/>
    <mergeCell ref="CGB38:CGK38"/>
    <mergeCell ref="CCP38:CCY38"/>
    <mergeCell ref="CCZ38:CDI38"/>
    <mergeCell ref="CDJ38:CDS38"/>
    <mergeCell ref="CDT38:CEC38"/>
    <mergeCell ref="CED38:CEM38"/>
    <mergeCell ref="CQB38:CQK38"/>
    <mergeCell ref="CQL38:CQU38"/>
    <mergeCell ref="CQV38:CRE38"/>
    <mergeCell ref="CRF38:CRO38"/>
    <mergeCell ref="CRP38:CRY38"/>
    <mergeCell ref="COD38:COM38"/>
    <mergeCell ref="CON38:COW38"/>
    <mergeCell ref="COX38:CPG38"/>
    <mergeCell ref="CPH38:CPQ38"/>
    <mergeCell ref="CPR38:CQA38"/>
    <mergeCell ref="CMF38:CMO38"/>
    <mergeCell ref="CMP38:CMY38"/>
    <mergeCell ref="CMZ38:CNI38"/>
    <mergeCell ref="CNJ38:CNS38"/>
    <mergeCell ref="CNT38:COC38"/>
    <mergeCell ref="CKH38:CKQ38"/>
    <mergeCell ref="CKR38:CLA38"/>
    <mergeCell ref="CLB38:CLK38"/>
    <mergeCell ref="CLL38:CLU38"/>
    <mergeCell ref="CLV38:CME38"/>
    <mergeCell ref="CXT38:CYC38"/>
    <mergeCell ref="CYD38:CYM38"/>
    <mergeCell ref="CYN38:CYW38"/>
    <mergeCell ref="CYX38:CZG38"/>
    <mergeCell ref="CZH38:CZQ38"/>
    <mergeCell ref="CVV38:CWE38"/>
    <mergeCell ref="CWF38:CWO38"/>
    <mergeCell ref="CWP38:CWY38"/>
    <mergeCell ref="CWZ38:CXI38"/>
    <mergeCell ref="CXJ38:CXS38"/>
    <mergeCell ref="CTX38:CUG38"/>
    <mergeCell ref="CUH38:CUQ38"/>
    <mergeCell ref="CUR38:CVA38"/>
    <mergeCell ref="CVB38:CVK38"/>
    <mergeCell ref="CVL38:CVU38"/>
    <mergeCell ref="CRZ38:CSI38"/>
    <mergeCell ref="CSJ38:CSS38"/>
    <mergeCell ref="CST38:CTC38"/>
    <mergeCell ref="CTD38:CTM38"/>
    <mergeCell ref="CTN38:CTW38"/>
    <mergeCell ref="DFL38:DFU38"/>
    <mergeCell ref="DFV38:DGE38"/>
    <mergeCell ref="DGF38:DGO38"/>
    <mergeCell ref="DGP38:DGY38"/>
    <mergeCell ref="DGZ38:DHI38"/>
    <mergeCell ref="DDN38:DDW38"/>
    <mergeCell ref="DDX38:DEG38"/>
    <mergeCell ref="DEH38:DEQ38"/>
    <mergeCell ref="DER38:DFA38"/>
    <mergeCell ref="DFB38:DFK38"/>
    <mergeCell ref="DBP38:DBY38"/>
    <mergeCell ref="DBZ38:DCI38"/>
    <mergeCell ref="DCJ38:DCS38"/>
    <mergeCell ref="DCT38:DDC38"/>
    <mergeCell ref="DDD38:DDM38"/>
    <mergeCell ref="CZR38:DAA38"/>
    <mergeCell ref="DAB38:DAK38"/>
    <mergeCell ref="DAL38:DAU38"/>
    <mergeCell ref="DAV38:DBE38"/>
    <mergeCell ref="DBF38:DBO38"/>
    <mergeCell ref="DND38:DNM38"/>
    <mergeCell ref="DNN38:DNW38"/>
    <mergeCell ref="DNX38:DOG38"/>
    <mergeCell ref="DOH38:DOQ38"/>
    <mergeCell ref="DOR38:DPA38"/>
    <mergeCell ref="DLF38:DLO38"/>
    <mergeCell ref="DLP38:DLY38"/>
    <mergeCell ref="DLZ38:DMI38"/>
    <mergeCell ref="DMJ38:DMS38"/>
    <mergeCell ref="DMT38:DNC38"/>
    <mergeCell ref="DJH38:DJQ38"/>
    <mergeCell ref="DJR38:DKA38"/>
    <mergeCell ref="DKB38:DKK38"/>
    <mergeCell ref="DKL38:DKU38"/>
    <mergeCell ref="DKV38:DLE38"/>
    <mergeCell ref="DHJ38:DHS38"/>
    <mergeCell ref="DHT38:DIC38"/>
    <mergeCell ref="DID38:DIM38"/>
    <mergeCell ref="DIN38:DIW38"/>
    <mergeCell ref="DIX38:DJG38"/>
    <mergeCell ref="DUV38:DVE38"/>
    <mergeCell ref="DVF38:DVO38"/>
    <mergeCell ref="DVP38:DVY38"/>
    <mergeCell ref="DVZ38:DWI38"/>
    <mergeCell ref="DWJ38:DWS38"/>
    <mergeCell ref="DSX38:DTG38"/>
    <mergeCell ref="DTH38:DTQ38"/>
    <mergeCell ref="DTR38:DUA38"/>
    <mergeCell ref="DUB38:DUK38"/>
    <mergeCell ref="DUL38:DUU38"/>
    <mergeCell ref="DQZ38:DRI38"/>
    <mergeCell ref="DRJ38:DRS38"/>
    <mergeCell ref="DRT38:DSC38"/>
    <mergeCell ref="DSD38:DSM38"/>
    <mergeCell ref="DSN38:DSW38"/>
    <mergeCell ref="DPB38:DPK38"/>
    <mergeCell ref="DPL38:DPU38"/>
    <mergeCell ref="DPV38:DQE38"/>
    <mergeCell ref="DQF38:DQO38"/>
    <mergeCell ref="DQP38:DQY38"/>
    <mergeCell ref="ECN38:ECW38"/>
    <mergeCell ref="ECX38:EDG38"/>
    <mergeCell ref="EDH38:EDQ38"/>
    <mergeCell ref="EDR38:EEA38"/>
    <mergeCell ref="EEB38:EEK38"/>
    <mergeCell ref="EAP38:EAY38"/>
    <mergeCell ref="EAZ38:EBI38"/>
    <mergeCell ref="EBJ38:EBS38"/>
    <mergeCell ref="EBT38:ECC38"/>
    <mergeCell ref="ECD38:ECM38"/>
    <mergeCell ref="DYR38:DZA38"/>
    <mergeCell ref="DZB38:DZK38"/>
    <mergeCell ref="DZL38:DZU38"/>
    <mergeCell ref="DZV38:EAE38"/>
    <mergeCell ref="EAF38:EAO38"/>
    <mergeCell ref="DWT38:DXC38"/>
    <mergeCell ref="DXD38:DXM38"/>
    <mergeCell ref="DXN38:DXW38"/>
    <mergeCell ref="DXX38:DYG38"/>
    <mergeCell ref="DYH38:DYQ38"/>
    <mergeCell ref="EKF38:EKO38"/>
    <mergeCell ref="EKP38:EKY38"/>
    <mergeCell ref="EKZ38:ELI38"/>
    <mergeCell ref="ELJ38:ELS38"/>
    <mergeCell ref="ELT38:EMC38"/>
    <mergeCell ref="EIH38:EIQ38"/>
    <mergeCell ref="EIR38:EJA38"/>
    <mergeCell ref="EJB38:EJK38"/>
    <mergeCell ref="EJL38:EJU38"/>
    <mergeCell ref="EJV38:EKE38"/>
    <mergeCell ref="EGJ38:EGS38"/>
    <mergeCell ref="EGT38:EHC38"/>
    <mergeCell ref="EHD38:EHM38"/>
    <mergeCell ref="EHN38:EHW38"/>
    <mergeCell ref="EHX38:EIG38"/>
    <mergeCell ref="EEL38:EEU38"/>
    <mergeCell ref="EEV38:EFE38"/>
    <mergeCell ref="EFF38:EFO38"/>
    <mergeCell ref="EFP38:EFY38"/>
    <mergeCell ref="EFZ38:EGI38"/>
    <mergeCell ref="ERX38:ESG38"/>
    <mergeCell ref="ESH38:ESQ38"/>
    <mergeCell ref="ESR38:ETA38"/>
    <mergeCell ref="ETB38:ETK38"/>
    <mergeCell ref="ETL38:ETU38"/>
    <mergeCell ref="EPZ38:EQI38"/>
    <mergeCell ref="EQJ38:EQS38"/>
    <mergeCell ref="EQT38:ERC38"/>
    <mergeCell ref="ERD38:ERM38"/>
    <mergeCell ref="ERN38:ERW38"/>
    <mergeCell ref="EOB38:EOK38"/>
    <mergeCell ref="EOL38:EOU38"/>
    <mergeCell ref="EOV38:EPE38"/>
    <mergeCell ref="EPF38:EPO38"/>
    <mergeCell ref="EPP38:EPY38"/>
    <mergeCell ref="EMD38:EMM38"/>
    <mergeCell ref="EMN38:EMW38"/>
    <mergeCell ref="EMX38:ENG38"/>
    <mergeCell ref="ENH38:ENQ38"/>
    <mergeCell ref="ENR38:EOA38"/>
    <mergeCell ref="EZP38:EZY38"/>
    <mergeCell ref="EZZ38:FAI38"/>
    <mergeCell ref="FAJ38:FAS38"/>
    <mergeCell ref="FAT38:FBC38"/>
    <mergeCell ref="FBD38:FBM38"/>
    <mergeCell ref="EXR38:EYA38"/>
    <mergeCell ref="EYB38:EYK38"/>
    <mergeCell ref="EYL38:EYU38"/>
    <mergeCell ref="EYV38:EZE38"/>
    <mergeCell ref="EZF38:EZO38"/>
    <mergeCell ref="EVT38:EWC38"/>
    <mergeCell ref="EWD38:EWM38"/>
    <mergeCell ref="EWN38:EWW38"/>
    <mergeCell ref="EWX38:EXG38"/>
    <mergeCell ref="EXH38:EXQ38"/>
    <mergeCell ref="ETV38:EUE38"/>
    <mergeCell ref="EUF38:EUO38"/>
    <mergeCell ref="EUP38:EUY38"/>
    <mergeCell ref="EUZ38:EVI38"/>
    <mergeCell ref="EVJ38:EVS38"/>
    <mergeCell ref="FHH38:FHQ38"/>
    <mergeCell ref="FHR38:FIA38"/>
    <mergeCell ref="FIB38:FIK38"/>
    <mergeCell ref="FIL38:FIU38"/>
    <mergeCell ref="FIV38:FJE38"/>
    <mergeCell ref="FFJ38:FFS38"/>
    <mergeCell ref="FFT38:FGC38"/>
    <mergeCell ref="FGD38:FGM38"/>
    <mergeCell ref="FGN38:FGW38"/>
    <mergeCell ref="FGX38:FHG38"/>
    <mergeCell ref="FDL38:FDU38"/>
    <mergeCell ref="FDV38:FEE38"/>
    <mergeCell ref="FEF38:FEO38"/>
    <mergeCell ref="FEP38:FEY38"/>
    <mergeCell ref="FEZ38:FFI38"/>
    <mergeCell ref="FBN38:FBW38"/>
    <mergeCell ref="FBX38:FCG38"/>
    <mergeCell ref="FCH38:FCQ38"/>
    <mergeCell ref="FCR38:FDA38"/>
    <mergeCell ref="FDB38:FDK38"/>
    <mergeCell ref="FOZ38:FPI38"/>
    <mergeCell ref="FPJ38:FPS38"/>
    <mergeCell ref="FPT38:FQC38"/>
    <mergeCell ref="FQD38:FQM38"/>
    <mergeCell ref="FQN38:FQW38"/>
    <mergeCell ref="FNB38:FNK38"/>
    <mergeCell ref="FNL38:FNU38"/>
    <mergeCell ref="FNV38:FOE38"/>
    <mergeCell ref="FOF38:FOO38"/>
    <mergeCell ref="FOP38:FOY38"/>
    <mergeCell ref="FLD38:FLM38"/>
    <mergeCell ref="FLN38:FLW38"/>
    <mergeCell ref="FLX38:FMG38"/>
    <mergeCell ref="FMH38:FMQ38"/>
    <mergeCell ref="FMR38:FNA38"/>
    <mergeCell ref="FJF38:FJO38"/>
    <mergeCell ref="FJP38:FJY38"/>
    <mergeCell ref="FJZ38:FKI38"/>
    <mergeCell ref="FKJ38:FKS38"/>
    <mergeCell ref="FKT38:FLC38"/>
    <mergeCell ref="FWR38:FXA38"/>
    <mergeCell ref="FXB38:FXK38"/>
    <mergeCell ref="FXL38:FXU38"/>
    <mergeCell ref="FXV38:FYE38"/>
    <mergeCell ref="FYF38:FYO38"/>
    <mergeCell ref="FUT38:FVC38"/>
    <mergeCell ref="FVD38:FVM38"/>
    <mergeCell ref="FVN38:FVW38"/>
    <mergeCell ref="FVX38:FWG38"/>
    <mergeCell ref="FWH38:FWQ38"/>
    <mergeCell ref="FSV38:FTE38"/>
    <mergeCell ref="FTF38:FTO38"/>
    <mergeCell ref="FTP38:FTY38"/>
    <mergeCell ref="FTZ38:FUI38"/>
    <mergeCell ref="FUJ38:FUS38"/>
    <mergeCell ref="FQX38:FRG38"/>
    <mergeCell ref="FRH38:FRQ38"/>
    <mergeCell ref="FRR38:FSA38"/>
    <mergeCell ref="FSB38:FSK38"/>
    <mergeCell ref="FSL38:FSU38"/>
    <mergeCell ref="GEJ38:GES38"/>
    <mergeCell ref="GET38:GFC38"/>
    <mergeCell ref="GFD38:GFM38"/>
    <mergeCell ref="GFN38:GFW38"/>
    <mergeCell ref="GFX38:GGG38"/>
    <mergeCell ref="GCL38:GCU38"/>
    <mergeCell ref="GCV38:GDE38"/>
    <mergeCell ref="GDF38:GDO38"/>
    <mergeCell ref="GDP38:GDY38"/>
    <mergeCell ref="GDZ38:GEI38"/>
    <mergeCell ref="GAN38:GAW38"/>
    <mergeCell ref="GAX38:GBG38"/>
    <mergeCell ref="GBH38:GBQ38"/>
    <mergeCell ref="GBR38:GCA38"/>
    <mergeCell ref="GCB38:GCK38"/>
    <mergeCell ref="FYP38:FYY38"/>
    <mergeCell ref="FYZ38:FZI38"/>
    <mergeCell ref="FZJ38:FZS38"/>
    <mergeCell ref="FZT38:GAC38"/>
    <mergeCell ref="GAD38:GAM38"/>
    <mergeCell ref="GMB38:GMK38"/>
    <mergeCell ref="GML38:GMU38"/>
    <mergeCell ref="GMV38:GNE38"/>
    <mergeCell ref="GNF38:GNO38"/>
    <mergeCell ref="GNP38:GNY38"/>
    <mergeCell ref="GKD38:GKM38"/>
    <mergeCell ref="GKN38:GKW38"/>
    <mergeCell ref="GKX38:GLG38"/>
    <mergeCell ref="GLH38:GLQ38"/>
    <mergeCell ref="GLR38:GMA38"/>
    <mergeCell ref="GIF38:GIO38"/>
    <mergeCell ref="GIP38:GIY38"/>
    <mergeCell ref="GIZ38:GJI38"/>
    <mergeCell ref="GJJ38:GJS38"/>
    <mergeCell ref="GJT38:GKC38"/>
    <mergeCell ref="GGH38:GGQ38"/>
    <mergeCell ref="GGR38:GHA38"/>
    <mergeCell ref="GHB38:GHK38"/>
    <mergeCell ref="GHL38:GHU38"/>
    <mergeCell ref="GHV38:GIE38"/>
    <mergeCell ref="GTT38:GUC38"/>
    <mergeCell ref="GUD38:GUM38"/>
    <mergeCell ref="GUN38:GUW38"/>
    <mergeCell ref="GUX38:GVG38"/>
    <mergeCell ref="GVH38:GVQ38"/>
    <mergeCell ref="GRV38:GSE38"/>
    <mergeCell ref="GSF38:GSO38"/>
    <mergeCell ref="GSP38:GSY38"/>
    <mergeCell ref="GSZ38:GTI38"/>
    <mergeCell ref="GTJ38:GTS38"/>
    <mergeCell ref="GPX38:GQG38"/>
    <mergeCell ref="GQH38:GQQ38"/>
    <mergeCell ref="GQR38:GRA38"/>
    <mergeCell ref="GRB38:GRK38"/>
    <mergeCell ref="GRL38:GRU38"/>
    <mergeCell ref="GNZ38:GOI38"/>
    <mergeCell ref="GOJ38:GOS38"/>
    <mergeCell ref="GOT38:GPC38"/>
    <mergeCell ref="GPD38:GPM38"/>
    <mergeCell ref="GPN38:GPW38"/>
    <mergeCell ref="HBL38:HBU38"/>
    <mergeCell ref="HBV38:HCE38"/>
    <mergeCell ref="HCF38:HCO38"/>
    <mergeCell ref="HCP38:HCY38"/>
    <mergeCell ref="HCZ38:HDI38"/>
    <mergeCell ref="GZN38:GZW38"/>
    <mergeCell ref="GZX38:HAG38"/>
    <mergeCell ref="HAH38:HAQ38"/>
    <mergeCell ref="HAR38:HBA38"/>
    <mergeCell ref="HBB38:HBK38"/>
    <mergeCell ref="GXP38:GXY38"/>
    <mergeCell ref="GXZ38:GYI38"/>
    <mergeCell ref="GYJ38:GYS38"/>
    <mergeCell ref="GYT38:GZC38"/>
    <mergeCell ref="GZD38:GZM38"/>
    <mergeCell ref="GVR38:GWA38"/>
    <mergeCell ref="GWB38:GWK38"/>
    <mergeCell ref="GWL38:GWU38"/>
    <mergeCell ref="GWV38:GXE38"/>
    <mergeCell ref="GXF38:GXO38"/>
    <mergeCell ref="HJD38:HJM38"/>
    <mergeCell ref="HJN38:HJW38"/>
    <mergeCell ref="HJX38:HKG38"/>
    <mergeCell ref="HKH38:HKQ38"/>
    <mergeCell ref="HKR38:HLA38"/>
    <mergeCell ref="HHF38:HHO38"/>
    <mergeCell ref="HHP38:HHY38"/>
    <mergeCell ref="HHZ38:HII38"/>
    <mergeCell ref="HIJ38:HIS38"/>
    <mergeCell ref="HIT38:HJC38"/>
    <mergeCell ref="HFH38:HFQ38"/>
    <mergeCell ref="HFR38:HGA38"/>
    <mergeCell ref="HGB38:HGK38"/>
    <mergeCell ref="HGL38:HGU38"/>
    <mergeCell ref="HGV38:HHE38"/>
    <mergeCell ref="HDJ38:HDS38"/>
    <mergeCell ref="HDT38:HEC38"/>
    <mergeCell ref="HED38:HEM38"/>
    <mergeCell ref="HEN38:HEW38"/>
    <mergeCell ref="HEX38:HFG38"/>
    <mergeCell ref="HQV38:HRE38"/>
    <mergeCell ref="HRF38:HRO38"/>
    <mergeCell ref="HRP38:HRY38"/>
    <mergeCell ref="HRZ38:HSI38"/>
    <mergeCell ref="HSJ38:HSS38"/>
    <mergeCell ref="HOX38:HPG38"/>
    <mergeCell ref="HPH38:HPQ38"/>
    <mergeCell ref="HPR38:HQA38"/>
    <mergeCell ref="HQB38:HQK38"/>
    <mergeCell ref="HQL38:HQU38"/>
    <mergeCell ref="HMZ38:HNI38"/>
    <mergeCell ref="HNJ38:HNS38"/>
    <mergeCell ref="HNT38:HOC38"/>
    <mergeCell ref="HOD38:HOM38"/>
    <mergeCell ref="HON38:HOW38"/>
    <mergeCell ref="HLB38:HLK38"/>
    <mergeCell ref="HLL38:HLU38"/>
    <mergeCell ref="HLV38:HME38"/>
    <mergeCell ref="HMF38:HMO38"/>
    <mergeCell ref="HMP38:HMY38"/>
    <mergeCell ref="HYN38:HYW38"/>
    <mergeCell ref="HYX38:HZG38"/>
    <mergeCell ref="HZH38:HZQ38"/>
    <mergeCell ref="HZR38:IAA38"/>
    <mergeCell ref="IAB38:IAK38"/>
    <mergeCell ref="HWP38:HWY38"/>
    <mergeCell ref="HWZ38:HXI38"/>
    <mergeCell ref="HXJ38:HXS38"/>
    <mergeCell ref="HXT38:HYC38"/>
    <mergeCell ref="HYD38:HYM38"/>
    <mergeCell ref="HUR38:HVA38"/>
    <mergeCell ref="HVB38:HVK38"/>
    <mergeCell ref="HVL38:HVU38"/>
    <mergeCell ref="HVV38:HWE38"/>
    <mergeCell ref="HWF38:HWO38"/>
    <mergeCell ref="HST38:HTC38"/>
    <mergeCell ref="HTD38:HTM38"/>
    <mergeCell ref="HTN38:HTW38"/>
    <mergeCell ref="HTX38:HUG38"/>
    <mergeCell ref="HUH38:HUQ38"/>
    <mergeCell ref="IGF38:IGO38"/>
    <mergeCell ref="IGP38:IGY38"/>
    <mergeCell ref="IGZ38:IHI38"/>
    <mergeCell ref="IHJ38:IHS38"/>
    <mergeCell ref="IHT38:IIC38"/>
    <mergeCell ref="IEH38:IEQ38"/>
    <mergeCell ref="IER38:IFA38"/>
    <mergeCell ref="IFB38:IFK38"/>
    <mergeCell ref="IFL38:IFU38"/>
    <mergeCell ref="IFV38:IGE38"/>
    <mergeCell ref="ICJ38:ICS38"/>
    <mergeCell ref="ICT38:IDC38"/>
    <mergeCell ref="IDD38:IDM38"/>
    <mergeCell ref="IDN38:IDW38"/>
    <mergeCell ref="IDX38:IEG38"/>
    <mergeCell ref="IAL38:IAU38"/>
    <mergeCell ref="IAV38:IBE38"/>
    <mergeCell ref="IBF38:IBO38"/>
    <mergeCell ref="IBP38:IBY38"/>
    <mergeCell ref="IBZ38:ICI38"/>
    <mergeCell ref="INX38:IOG38"/>
    <mergeCell ref="IOH38:IOQ38"/>
    <mergeCell ref="IOR38:IPA38"/>
    <mergeCell ref="IPB38:IPK38"/>
    <mergeCell ref="IPL38:IPU38"/>
    <mergeCell ref="ILZ38:IMI38"/>
    <mergeCell ref="IMJ38:IMS38"/>
    <mergeCell ref="IMT38:INC38"/>
    <mergeCell ref="IND38:INM38"/>
    <mergeCell ref="INN38:INW38"/>
    <mergeCell ref="IKB38:IKK38"/>
    <mergeCell ref="IKL38:IKU38"/>
    <mergeCell ref="IKV38:ILE38"/>
    <mergeCell ref="ILF38:ILO38"/>
    <mergeCell ref="ILP38:ILY38"/>
    <mergeCell ref="IID38:IIM38"/>
    <mergeCell ref="IIN38:IIW38"/>
    <mergeCell ref="IIX38:IJG38"/>
    <mergeCell ref="IJH38:IJQ38"/>
    <mergeCell ref="IJR38:IKA38"/>
    <mergeCell ref="IVP38:IVY38"/>
    <mergeCell ref="IVZ38:IWI38"/>
    <mergeCell ref="IWJ38:IWS38"/>
    <mergeCell ref="IWT38:IXC38"/>
    <mergeCell ref="IXD38:IXM38"/>
    <mergeCell ref="ITR38:IUA38"/>
    <mergeCell ref="IUB38:IUK38"/>
    <mergeCell ref="IUL38:IUU38"/>
    <mergeCell ref="IUV38:IVE38"/>
    <mergeCell ref="IVF38:IVO38"/>
    <mergeCell ref="IRT38:ISC38"/>
    <mergeCell ref="ISD38:ISM38"/>
    <mergeCell ref="ISN38:ISW38"/>
    <mergeCell ref="ISX38:ITG38"/>
    <mergeCell ref="ITH38:ITQ38"/>
    <mergeCell ref="IPV38:IQE38"/>
    <mergeCell ref="IQF38:IQO38"/>
    <mergeCell ref="IQP38:IQY38"/>
    <mergeCell ref="IQZ38:IRI38"/>
    <mergeCell ref="IRJ38:IRS38"/>
    <mergeCell ref="JDH38:JDQ38"/>
    <mergeCell ref="JDR38:JEA38"/>
    <mergeCell ref="JEB38:JEK38"/>
    <mergeCell ref="JEL38:JEU38"/>
    <mergeCell ref="JEV38:JFE38"/>
    <mergeCell ref="JBJ38:JBS38"/>
    <mergeCell ref="JBT38:JCC38"/>
    <mergeCell ref="JCD38:JCM38"/>
    <mergeCell ref="JCN38:JCW38"/>
    <mergeCell ref="JCX38:JDG38"/>
    <mergeCell ref="IZL38:IZU38"/>
    <mergeCell ref="IZV38:JAE38"/>
    <mergeCell ref="JAF38:JAO38"/>
    <mergeCell ref="JAP38:JAY38"/>
    <mergeCell ref="JAZ38:JBI38"/>
    <mergeCell ref="IXN38:IXW38"/>
    <mergeCell ref="IXX38:IYG38"/>
    <mergeCell ref="IYH38:IYQ38"/>
    <mergeCell ref="IYR38:IZA38"/>
    <mergeCell ref="IZB38:IZK38"/>
    <mergeCell ref="JKZ38:JLI38"/>
    <mergeCell ref="JLJ38:JLS38"/>
    <mergeCell ref="JLT38:JMC38"/>
    <mergeCell ref="JMD38:JMM38"/>
    <mergeCell ref="JMN38:JMW38"/>
    <mergeCell ref="JJB38:JJK38"/>
    <mergeCell ref="JJL38:JJU38"/>
    <mergeCell ref="JJV38:JKE38"/>
    <mergeCell ref="JKF38:JKO38"/>
    <mergeCell ref="JKP38:JKY38"/>
    <mergeCell ref="JHD38:JHM38"/>
    <mergeCell ref="JHN38:JHW38"/>
    <mergeCell ref="JHX38:JIG38"/>
    <mergeCell ref="JIH38:JIQ38"/>
    <mergeCell ref="JIR38:JJA38"/>
    <mergeCell ref="JFF38:JFO38"/>
    <mergeCell ref="JFP38:JFY38"/>
    <mergeCell ref="JFZ38:JGI38"/>
    <mergeCell ref="JGJ38:JGS38"/>
    <mergeCell ref="JGT38:JHC38"/>
    <mergeCell ref="JSR38:JTA38"/>
    <mergeCell ref="JTB38:JTK38"/>
    <mergeCell ref="JTL38:JTU38"/>
    <mergeCell ref="JTV38:JUE38"/>
    <mergeCell ref="JUF38:JUO38"/>
    <mergeCell ref="JQT38:JRC38"/>
    <mergeCell ref="JRD38:JRM38"/>
    <mergeCell ref="JRN38:JRW38"/>
    <mergeCell ref="JRX38:JSG38"/>
    <mergeCell ref="JSH38:JSQ38"/>
    <mergeCell ref="JOV38:JPE38"/>
    <mergeCell ref="JPF38:JPO38"/>
    <mergeCell ref="JPP38:JPY38"/>
    <mergeCell ref="JPZ38:JQI38"/>
    <mergeCell ref="JQJ38:JQS38"/>
    <mergeCell ref="JMX38:JNG38"/>
    <mergeCell ref="JNH38:JNQ38"/>
    <mergeCell ref="JNR38:JOA38"/>
    <mergeCell ref="JOB38:JOK38"/>
    <mergeCell ref="JOL38:JOU38"/>
    <mergeCell ref="KAJ38:KAS38"/>
    <mergeCell ref="KAT38:KBC38"/>
    <mergeCell ref="KBD38:KBM38"/>
    <mergeCell ref="KBN38:KBW38"/>
    <mergeCell ref="KBX38:KCG38"/>
    <mergeCell ref="JYL38:JYU38"/>
    <mergeCell ref="JYV38:JZE38"/>
    <mergeCell ref="JZF38:JZO38"/>
    <mergeCell ref="JZP38:JZY38"/>
    <mergeCell ref="JZZ38:KAI38"/>
    <mergeCell ref="JWN38:JWW38"/>
    <mergeCell ref="JWX38:JXG38"/>
    <mergeCell ref="JXH38:JXQ38"/>
    <mergeCell ref="JXR38:JYA38"/>
    <mergeCell ref="JYB38:JYK38"/>
    <mergeCell ref="JUP38:JUY38"/>
    <mergeCell ref="JUZ38:JVI38"/>
    <mergeCell ref="JVJ38:JVS38"/>
    <mergeCell ref="JVT38:JWC38"/>
    <mergeCell ref="JWD38:JWM38"/>
    <mergeCell ref="KIB38:KIK38"/>
    <mergeCell ref="KIL38:KIU38"/>
    <mergeCell ref="KIV38:KJE38"/>
    <mergeCell ref="KJF38:KJO38"/>
    <mergeCell ref="KJP38:KJY38"/>
    <mergeCell ref="KGD38:KGM38"/>
    <mergeCell ref="KGN38:KGW38"/>
    <mergeCell ref="KGX38:KHG38"/>
    <mergeCell ref="KHH38:KHQ38"/>
    <mergeCell ref="KHR38:KIA38"/>
    <mergeCell ref="KEF38:KEO38"/>
    <mergeCell ref="KEP38:KEY38"/>
    <mergeCell ref="KEZ38:KFI38"/>
    <mergeCell ref="KFJ38:KFS38"/>
    <mergeCell ref="KFT38:KGC38"/>
    <mergeCell ref="KCH38:KCQ38"/>
    <mergeCell ref="KCR38:KDA38"/>
    <mergeCell ref="KDB38:KDK38"/>
    <mergeCell ref="KDL38:KDU38"/>
    <mergeCell ref="KDV38:KEE38"/>
    <mergeCell ref="KPT38:KQC38"/>
    <mergeCell ref="KQD38:KQM38"/>
    <mergeCell ref="KQN38:KQW38"/>
    <mergeCell ref="KQX38:KRG38"/>
    <mergeCell ref="KRH38:KRQ38"/>
    <mergeCell ref="KNV38:KOE38"/>
    <mergeCell ref="KOF38:KOO38"/>
    <mergeCell ref="KOP38:KOY38"/>
    <mergeCell ref="KOZ38:KPI38"/>
    <mergeCell ref="KPJ38:KPS38"/>
    <mergeCell ref="KLX38:KMG38"/>
    <mergeCell ref="KMH38:KMQ38"/>
    <mergeCell ref="KMR38:KNA38"/>
    <mergeCell ref="KNB38:KNK38"/>
    <mergeCell ref="KNL38:KNU38"/>
    <mergeCell ref="KJZ38:KKI38"/>
    <mergeCell ref="KKJ38:KKS38"/>
    <mergeCell ref="KKT38:KLC38"/>
    <mergeCell ref="KLD38:KLM38"/>
    <mergeCell ref="KLN38:KLW38"/>
    <mergeCell ref="KXL38:KXU38"/>
    <mergeCell ref="KXV38:KYE38"/>
    <mergeCell ref="KYF38:KYO38"/>
    <mergeCell ref="KYP38:KYY38"/>
    <mergeCell ref="KYZ38:KZI38"/>
    <mergeCell ref="KVN38:KVW38"/>
    <mergeCell ref="KVX38:KWG38"/>
    <mergeCell ref="KWH38:KWQ38"/>
    <mergeCell ref="KWR38:KXA38"/>
    <mergeCell ref="KXB38:KXK38"/>
    <mergeCell ref="KTP38:KTY38"/>
    <mergeCell ref="KTZ38:KUI38"/>
    <mergeCell ref="KUJ38:KUS38"/>
    <mergeCell ref="KUT38:KVC38"/>
    <mergeCell ref="KVD38:KVM38"/>
    <mergeCell ref="KRR38:KSA38"/>
    <mergeCell ref="KSB38:KSK38"/>
    <mergeCell ref="KSL38:KSU38"/>
    <mergeCell ref="KSV38:KTE38"/>
    <mergeCell ref="KTF38:KTO38"/>
    <mergeCell ref="LFD38:LFM38"/>
    <mergeCell ref="LFN38:LFW38"/>
    <mergeCell ref="LFX38:LGG38"/>
    <mergeCell ref="LGH38:LGQ38"/>
    <mergeCell ref="LGR38:LHA38"/>
    <mergeCell ref="LDF38:LDO38"/>
    <mergeCell ref="LDP38:LDY38"/>
    <mergeCell ref="LDZ38:LEI38"/>
    <mergeCell ref="LEJ38:LES38"/>
    <mergeCell ref="LET38:LFC38"/>
    <mergeCell ref="LBH38:LBQ38"/>
    <mergeCell ref="LBR38:LCA38"/>
    <mergeCell ref="LCB38:LCK38"/>
    <mergeCell ref="LCL38:LCU38"/>
    <mergeCell ref="LCV38:LDE38"/>
    <mergeCell ref="KZJ38:KZS38"/>
    <mergeCell ref="KZT38:LAC38"/>
    <mergeCell ref="LAD38:LAM38"/>
    <mergeCell ref="LAN38:LAW38"/>
    <mergeCell ref="LAX38:LBG38"/>
    <mergeCell ref="LMV38:LNE38"/>
    <mergeCell ref="LNF38:LNO38"/>
    <mergeCell ref="LNP38:LNY38"/>
    <mergeCell ref="LNZ38:LOI38"/>
    <mergeCell ref="LOJ38:LOS38"/>
    <mergeCell ref="LKX38:LLG38"/>
    <mergeCell ref="LLH38:LLQ38"/>
    <mergeCell ref="LLR38:LMA38"/>
    <mergeCell ref="LMB38:LMK38"/>
    <mergeCell ref="LML38:LMU38"/>
    <mergeCell ref="LIZ38:LJI38"/>
    <mergeCell ref="LJJ38:LJS38"/>
    <mergeCell ref="LJT38:LKC38"/>
    <mergeCell ref="LKD38:LKM38"/>
    <mergeCell ref="LKN38:LKW38"/>
    <mergeCell ref="LHB38:LHK38"/>
    <mergeCell ref="LHL38:LHU38"/>
    <mergeCell ref="LHV38:LIE38"/>
    <mergeCell ref="LIF38:LIO38"/>
    <mergeCell ref="LIP38:LIY38"/>
    <mergeCell ref="LUN38:LUW38"/>
    <mergeCell ref="LUX38:LVG38"/>
    <mergeCell ref="LVH38:LVQ38"/>
    <mergeCell ref="LVR38:LWA38"/>
    <mergeCell ref="LWB38:LWK38"/>
    <mergeCell ref="LSP38:LSY38"/>
    <mergeCell ref="LSZ38:LTI38"/>
    <mergeCell ref="LTJ38:LTS38"/>
    <mergeCell ref="LTT38:LUC38"/>
    <mergeCell ref="LUD38:LUM38"/>
    <mergeCell ref="LQR38:LRA38"/>
    <mergeCell ref="LRB38:LRK38"/>
    <mergeCell ref="LRL38:LRU38"/>
    <mergeCell ref="LRV38:LSE38"/>
    <mergeCell ref="LSF38:LSO38"/>
    <mergeCell ref="LOT38:LPC38"/>
    <mergeCell ref="LPD38:LPM38"/>
    <mergeCell ref="LPN38:LPW38"/>
    <mergeCell ref="LPX38:LQG38"/>
    <mergeCell ref="LQH38:LQQ38"/>
    <mergeCell ref="MCF38:MCO38"/>
    <mergeCell ref="MCP38:MCY38"/>
    <mergeCell ref="MCZ38:MDI38"/>
    <mergeCell ref="MDJ38:MDS38"/>
    <mergeCell ref="MDT38:MEC38"/>
    <mergeCell ref="MAH38:MAQ38"/>
    <mergeCell ref="MAR38:MBA38"/>
    <mergeCell ref="MBB38:MBK38"/>
    <mergeCell ref="MBL38:MBU38"/>
    <mergeCell ref="MBV38:MCE38"/>
    <mergeCell ref="LYJ38:LYS38"/>
    <mergeCell ref="LYT38:LZC38"/>
    <mergeCell ref="LZD38:LZM38"/>
    <mergeCell ref="LZN38:LZW38"/>
    <mergeCell ref="LZX38:MAG38"/>
    <mergeCell ref="LWL38:LWU38"/>
    <mergeCell ref="LWV38:LXE38"/>
    <mergeCell ref="LXF38:LXO38"/>
    <mergeCell ref="LXP38:LXY38"/>
    <mergeCell ref="LXZ38:LYI38"/>
    <mergeCell ref="MJX38:MKG38"/>
    <mergeCell ref="MKH38:MKQ38"/>
    <mergeCell ref="MKR38:MLA38"/>
    <mergeCell ref="MLB38:MLK38"/>
    <mergeCell ref="MLL38:MLU38"/>
    <mergeCell ref="MHZ38:MII38"/>
    <mergeCell ref="MIJ38:MIS38"/>
    <mergeCell ref="MIT38:MJC38"/>
    <mergeCell ref="MJD38:MJM38"/>
    <mergeCell ref="MJN38:MJW38"/>
    <mergeCell ref="MGB38:MGK38"/>
    <mergeCell ref="MGL38:MGU38"/>
    <mergeCell ref="MGV38:MHE38"/>
    <mergeCell ref="MHF38:MHO38"/>
    <mergeCell ref="MHP38:MHY38"/>
    <mergeCell ref="MED38:MEM38"/>
    <mergeCell ref="MEN38:MEW38"/>
    <mergeCell ref="MEX38:MFG38"/>
    <mergeCell ref="MFH38:MFQ38"/>
    <mergeCell ref="MFR38:MGA38"/>
    <mergeCell ref="MRP38:MRY38"/>
    <mergeCell ref="MRZ38:MSI38"/>
    <mergeCell ref="MSJ38:MSS38"/>
    <mergeCell ref="MST38:MTC38"/>
    <mergeCell ref="MTD38:MTM38"/>
    <mergeCell ref="MPR38:MQA38"/>
    <mergeCell ref="MQB38:MQK38"/>
    <mergeCell ref="MQL38:MQU38"/>
    <mergeCell ref="MQV38:MRE38"/>
    <mergeCell ref="MRF38:MRO38"/>
    <mergeCell ref="MNT38:MOC38"/>
    <mergeCell ref="MOD38:MOM38"/>
    <mergeCell ref="MON38:MOW38"/>
    <mergeCell ref="MOX38:MPG38"/>
    <mergeCell ref="MPH38:MPQ38"/>
    <mergeCell ref="MLV38:MME38"/>
    <mergeCell ref="MMF38:MMO38"/>
    <mergeCell ref="MMP38:MMY38"/>
    <mergeCell ref="MMZ38:MNI38"/>
    <mergeCell ref="MNJ38:MNS38"/>
    <mergeCell ref="MZH38:MZQ38"/>
    <mergeCell ref="MZR38:NAA38"/>
    <mergeCell ref="NAB38:NAK38"/>
    <mergeCell ref="NAL38:NAU38"/>
    <mergeCell ref="NAV38:NBE38"/>
    <mergeCell ref="MXJ38:MXS38"/>
    <mergeCell ref="MXT38:MYC38"/>
    <mergeCell ref="MYD38:MYM38"/>
    <mergeCell ref="MYN38:MYW38"/>
    <mergeCell ref="MYX38:MZG38"/>
    <mergeCell ref="MVL38:MVU38"/>
    <mergeCell ref="MVV38:MWE38"/>
    <mergeCell ref="MWF38:MWO38"/>
    <mergeCell ref="MWP38:MWY38"/>
    <mergeCell ref="MWZ38:MXI38"/>
    <mergeCell ref="MTN38:MTW38"/>
    <mergeCell ref="MTX38:MUG38"/>
    <mergeCell ref="MUH38:MUQ38"/>
    <mergeCell ref="MUR38:MVA38"/>
    <mergeCell ref="MVB38:MVK38"/>
    <mergeCell ref="NGZ38:NHI38"/>
    <mergeCell ref="NHJ38:NHS38"/>
    <mergeCell ref="NHT38:NIC38"/>
    <mergeCell ref="NID38:NIM38"/>
    <mergeCell ref="NIN38:NIW38"/>
    <mergeCell ref="NFB38:NFK38"/>
    <mergeCell ref="NFL38:NFU38"/>
    <mergeCell ref="NFV38:NGE38"/>
    <mergeCell ref="NGF38:NGO38"/>
    <mergeCell ref="NGP38:NGY38"/>
    <mergeCell ref="NDD38:NDM38"/>
    <mergeCell ref="NDN38:NDW38"/>
    <mergeCell ref="NDX38:NEG38"/>
    <mergeCell ref="NEH38:NEQ38"/>
    <mergeCell ref="NER38:NFA38"/>
    <mergeCell ref="NBF38:NBO38"/>
    <mergeCell ref="NBP38:NBY38"/>
    <mergeCell ref="NBZ38:NCI38"/>
    <mergeCell ref="NCJ38:NCS38"/>
    <mergeCell ref="NCT38:NDC38"/>
    <mergeCell ref="NOR38:NPA38"/>
    <mergeCell ref="NPB38:NPK38"/>
    <mergeCell ref="NPL38:NPU38"/>
    <mergeCell ref="NPV38:NQE38"/>
    <mergeCell ref="NQF38:NQO38"/>
    <mergeCell ref="NMT38:NNC38"/>
    <mergeCell ref="NND38:NNM38"/>
    <mergeCell ref="NNN38:NNW38"/>
    <mergeCell ref="NNX38:NOG38"/>
    <mergeCell ref="NOH38:NOQ38"/>
    <mergeCell ref="NKV38:NLE38"/>
    <mergeCell ref="NLF38:NLO38"/>
    <mergeCell ref="NLP38:NLY38"/>
    <mergeCell ref="NLZ38:NMI38"/>
    <mergeCell ref="NMJ38:NMS38"/>
    <mergeCell ref="NIX38:NJG38"/>
    <mergeCell ref="NJH38:NJQ38"/>
    <mergeCell ref="NJR38:NKA38"/>
    <mergeCell ref="NKB38:NKK38"/>
    <mergeCell ref="NKL38:NKU38"/>
    <mergeCell ref="NWJ38:NWS38"/>
    <mergeCell ref="NWT38:NXC38"/>
    <mergeCell ref="NXD38:NXM38"/>
    <mergeCell ref="NXN38:NXW38"/>
    <mergeCell ref="NXX38:NYG38"/>
    <mergeCell ref="NUL38:NUU38"/>
    <mergeCell ref="NUV38:NVE38"/>
    <mergeCell ref="NVF38:NVO38"/>
    <mergeCell ref="NVP38:NVY38"/>
    <mergeCell ref="NVZ38:NWI38"/>
    <mergeCell ref="NSN38:NSW38"/>
    <mergeCell ref="NSX38:NTG38"/>
    <mergeCell ref="NTH38:NTQ38"/>
    <mergeCell ref="NTR38:NUA38"/>
    <mergeCell ref="NUB38:NUK38"/>
    <mergeCell ref="NQP38:NQY38"/>
    <mergeCell ref="NQZ38:NRI38"/>
    <mergeCell ref="NRJ38:NRS38"/>
    <mergeCell ref="NRT38:NSC38"/>
    <mergeCell ref="NSD38:NSM38"/>
    <mergeCell ref="OEB38:OEK38"/>
    <mergeCell ref="OEL38:OEU38"/>
    <mergeCell ref="OEV38:OFE38"/>
    <mergeCell ref="OFF38:OFO38"/>
    <mergeCell ref="OFP38:OFY38"/>
    <mergeCell ref="OCD38:OCM38"/>
    <mergeCell ref="OCN38:OCW38"/>
    <mergeCell ref="OCX38:ODG38"/>
    <mergeCell ref="ODH38:ODQ38"/>
    <mergeCell ref="ODR38:OEA38"/>
    <mergeCell ref="OAF38:OAO38"/>
    <mergeCell ref="OAP38:OAY38"/>
    <mergeCell ref="OAZ38:OBI38"/>
    <mergeCell ref="OBJ38:OBS38"/>
    <mergeCell ref="OBT38:OCC38"/>
    <mergeCell ref="NYH38:NYQ38"/>
    <mergeCell ref="NYR38:NZA38"/>
    <mergeCell ref="NZB38:NZK38"/>
    <mergeCell ref="NZL38:NZU38"/>
    <mergeCell ref="NZV38:OAE38"/>
    <mergeCell ref="OLT38:OMC38"/>
    <mergeCell ref="OMD38:OMM38"/>
    <mergeCell ref="OMN38:OMW38"/>
    <mergeCell ref="OMX38:ONG38"/>
    <mergeCell ref="ONH38:ONQ38"/>
    <mergeCell ref="OJV38:OKE38"/>
    <mergeCell ref="OKF38:OKO38"/>
    <mergeCell ref="OKP38:OKY38"/>
    <mergeCell ref="OKZ38:OLI38"/>
    <mergeCell ref="OLJ38:OLS38"/>
    <mergeCell ref="OHX38:OIG38"/>
    <mergeCell ref="OIH38:OIQ38"/>
    <mergeCell ref="OIR38:OJA38"/>
    <mergeCell ref="OJB38:OJK38"/>
    <mergeCell ref="OJL38:OJU38"/>
    <mergeCell ref="OFZ38:OGI38"/>
    <mergeCell ref="OGJ38:OGS38"/>
    <mergeCell ref="OGT38:OHC38"/>
    <mergeCell ref="OHD38:OHM38"/>
    <mergeCell ref="OHN38:OHW38"/>
    <mergeCell ref="OTL38:OTU38"/>
    <mergeCell ref="OTV38:OUE38"/>
    <mergeCell ref="OUF38:OUO38"/>
    <mergeCell ref="OUP38:OUY38"/>
    <mergeCell ref="OUZ38:OVI38"/>
    <mergeCell ref="ORN38:ORW38"/>
    <mergeCell ref="ORX38:OSG38"/>
    <mergeCell ref="OSH38:OSQ38"/>
    <mergeCell ref="OSR38:OTA38"/>
    <mergeCell ref="OTB38:OTK38"/>
    <mergeCell ref="OPP38:OPY38"/>
    <mergeCell ref="OPZ38:OQI38"/>
    <mergeCell ref="OQJ38:OQS38"/>
    <mergeCell ref="OQT38:ORC38"/>
    <mergeCell ref="ORD38:ORM38"/>
    <mergeCell ref="ONR38:OOA38"/>
    <mergeCell ref="OOB38:OOK38"/>
    <mergeCell ref="OOL38:OOU38"/>
    <mergeCell ref="OOV38:OPE38"/>
    <mergeCell ref="OPF38:OPO38"/>
    <mergeCell ref="PBD38:PBM38"/>
    <mergeCell ref="PBN38:PBW38"/>
    <mergeCell ref="PBX38:PCG38"/>
    <mergeCell ref="PCH38:PCQ38"/>
    <mergeCell ref="PCR38:PDA38"/>
    <mergeCell ref="OZF38:OZO38"/>
    <mergeCell ref="OZP38:OZY38"/>
    <mergeCell ref="OZZ38:PAI38"/>
    <mergeCell ref="PAJ38:PAS38"/>
    <mergeCell ref="PAT38:PBC38"/>
    <mergeCell ref="OXH38:OXQ38"/>
    <mergeCell ref="OXR38:OYA38"/>
    <mergeCell ref="OYB38:OYK38"/>
    <mergeCell ref="OYL38:OYU38"/>
    <mergeCell ref="OYV38:OZE38"/>
    <mergeCell ref="OVJ38:OVS38"/>
    <mergeCell ref="OVT38:OWC38"/>
    <mergeCell ref="OWD38:OWM38"/>
    <mergeCell ref="OWN38:OWW38"/>
    <mergeCell ref="OWX38:OXG38"/>
    <mergeCell ref="PIV38:PJE38"/>
    <mergeCell ref="PJF38:PJO38"/>
    <mergeCell ref="PJP38:PJY38"/>
    <mergeCell ref="PJZ38:PKI38"/>
    <mergeCell ref="PKJ38:PKS38"/>
    <mergeCell ref="PGX38:PHG38"/>
    <mergeCell ref="PHH38:PHQ38"/>
    <mergeCell ref="PHR38:PIA38"/>
    <mergeCell ref="PIB38:PIK38"/>
    <mergeCell ref="PIL38:PIU38"/>
    <mergeCell ref="PEZ38:PFI38"/>
    <mergeCell ref="PFJ38:PFS38"/>
    <mergeCell ref="PFT38:PGC38"/>
    <mergeCell ref="PGD38:PGM38"/>
    <mergeCell ref="PGN38:PGW38"/>
    <mergeCell ref="PDB38:PDK38"/>
    <mergeCell ref="PDL38:PDU38"/>
    <mergeCell ref="PDV38:PEE38"/>
    <mergeCell ref="PEF38:PEO38"/>
    <mergeCell ref="PEP38:PEY38"/>
    <mergeCell ref="PQN38:PQW38"/>
    <mergeCell ref="PQX38:PRG38"/>
    <mergeCell ref="PRH38:PRQ38"/>
    <mergeCell ref="PRR38:PSA38"/>
    <mergeCell ref="PSB38:PSK38"/>
    <mergeCell ref="POP38:POY38"/>
    <mergeCell ref="POZ38:PPI38"/>
    <mergeCell ref="PPJ38:PPS38"/>
    <mergeCell ref="PPT38:PQC38"/>
    <mergeCell ref="PQD38:PQM38"/>
    <mergeCell ref="PMR38:PNA38"/>
    <mergeCell ref="PNB38:PNK38"/>
    <mergeCell ref="PNL38:PNU38"/>
    <mergeCell ref="PNV38:POE38"/>
    <mergeCell ref="POF38:POO38"/>
    <mergeCell ref="PKT38:PLC38"/>
    <mergeCell ref="PLD38:PLM38"/>
    <mergeCell ref="PLN38:PLW38"/>
    <mergeCell ref="PLX38:PMG38"/>
    <mergeCell ref="PMH38:PMQ38"/>
    <mergeCell ref="PYF38:PYO38"/>
    <mergeCell ref="PYP38:PYY38"/>
    <mergeCell ref="PYZ38:PZI38"/>
    <mergeCell ref="PZJ38:PZS38"/>
    <mergeCell ref="PZT38:QAC38"/>
    <mergeCell ref="PWH38:PWQ38"/>
    <mergeCell ref="PWR38:PXA38"/>
    <mergeCell ref="PXB38:PXK38"/>
    <mergeCell ref="PXL38:PXU38"/>
    <mergeCell ref="PXV38:PYE38"/>
    <mergeCell ref="PUJ38:PUS38"/>
    <mergeCell ref="PUT38:PVC38"/>
    <mergeCell ref="PVD38:PVM38"/>
    <mergeCell ref="PVN38:PVW38"/>
    <mergeCell ref="PVX38:PWG38"/>
    <mergeCell ref="PSL38:PSU38"/>
    <mergeCell ref="PSV38:PTE38"/>
    <mergeCell ref="PTF38:PTO38"/>
    <mergeCell ref="PTP38:PTY38"/>
    <mergeCell ref="PTZ38:PUI38"/>
    <mergeCell ref="QFX38:QGG38"/>
    <mergeCell ref="QGH38:QGQ38"/>
    <mergeCell ref="QGR38:QHA38"/>
    <mergeCell ref="QHB38:QHK38"/>
    <mergeCell ref="QHL38:QHU38"/>
    <mergeCell ref="QDZ38:QEI38"/>
    <mergeCell ref="QEJ38:QES38"/>
    <mergeCell ref="QET38:QFC38"/>
    <mergeCell ref="QFD38:QFM38"/>
    <mergeCell ref="QFN38:QFW38"/>
    <mergeCell ref="QCB38:QCK38"/>
    <mergeCell ref="QCL38:QCU38"/>
    <mergeCell ref="QCV38:QDE38"/>
    <mergeCell ref="QDF38:QDO38"/>
    <mergeCell ref="QDP38:QDY38"/>
    <mergeCell ref="QAD38:QAM38"/>
    <mergeCell ref="QAN38:QAW38"/>
    <mergeCell ref="QAX38:QBG38"/>
    <mergeCell ref="QBH38:QBQ38"/>
    <mergeCell ref="QBR38:QCA38"/>
    <mergeCell ref="QNP38:QNY38"/>
    <mergeCell ref="QNZ38:QOI38"/>
    <mergeCell ref="QOJ38:QOS38"/>
    <mergeCell ref="QOT38:QPC38"/>
    <mergeCell ref="QPD38:QPM38"/>
    <mergeCell ref="QLR38:QMA38"/>
    <mergeCell ref="QMB38:QMK38"/>
    <mergeCell ref="QML38:QMU38"/>
    <mergeCell ref="QMV38:QNE38"/>
    <mergeCell ref="QNF38:QNO38"/>
    <mergeCell ref="QJT38:QKC38"/>
    <mergeCell ref="QKD38:QKM38"/>
    <mergeCell ref="QKN38:QKW38"/>
    <mergeCell ref="QKX38:QLG38"/>
    <mergeCell ref="QLH38:QLQ38"/>
    <mergeCell ref="QHV38:QIE38"/>
    <mergeCell ref="QIF38:QIO38"/>
    <mergeCell ref="QIP38:QIY38"/>
    <mergeCell ref="QIZ38:QJI38"/>
    <mergeCell ref="QJJ38:QJS38"/>
    <mergeCell ref="QVH38:QVQ38"/>
    <mergeCell ref="QVR38:QWA38"/>
    <mergeCell ref="QWB38:QWK38"/>
    <mergeCell ref="QWL38:QWU38"/>
    <mergeCell ref="QWV38:QXE38"/>
    <mergeCell ref="QTJ38:QTS38"/>
    <mergeCell ref="QTT38:QUC38"/>
    <mergeCell ref="QUD38:QUM38"/>
    <mergeCell ref="QUN38:QUW38"/>
    <mergeCell ref="QUX38:QVG38"/>
    <mergeCell ref="QRL38:QRU38"/>
    <mergeCell ref="QRV38:QSE38"/>
    <mergeCell ref="QSF38:QSO38"/>
    <mergeCell ref="QSP38:QSY38"/>
    <mergeCell ref="QSZ38:QTI38"/>
    <mergeCell ref="QPN38:QPW38"/>
    <mergeCell ref="QPX38:QQG38"/>
    <mergeCell ref="QQH38:QQQ38"/>
    <mergeCell ref="QQR38:QRA38"/>
    <mergeCell ref="QRB38:QRK38"/>
    <mergeCell ref="RCZ38:RDI38"/>
    <mergeCell ref="RDJ38:RDS38"/>
    <mergeCell ref="RDT38:REC38"/>
    <mergeCell ref="RED38:REM38"/>
    <mergeCell ref="REN38:REW38"/>
    <mergeCell ref="RBB38:RBK38"/>
    <mergeCell ref="RBL38:RBU38"/>
    <mergeCell ref="RBV38:RCE38"/>
    <mergeCell ref="RCF38:RCO38"/>
    <mergeCell ref="RCP38:RCY38"/>
    <mergeCell ref="QZD38:QZM38"/>
    <mergeCell ref="QZN38:QZW38"/>
    <mergeCell ref="QZX38:RAG38"/>
    <mergeCell ref="RAH38:RAQ38"/>
    <mergeCell ref="RAR38:RBA38"/>
    <mergeCell ref="QXF38:QXO38"/>
    <mergeCell ref="QXP38:QXY38"/>
    <mergeCell ref="QXZ38:QYI38"/>
    <mergeCell ref="QYJ38:QYS38"/>
    <mergeCell ref="QYT38:QZC38"/>
    <mergeCell ref="RKR38:RLA38"/>
    <mergeCell ref="RLB38:RLK38"/>
    <mergeCell ref="RLL38:RLU38"/>
    <mergeCell ref="RLV38:RME38"/>
    <mergeCell ref="RMF38:RMO38"/>
    <mergeCell ref="RIT38:RJC38"/>
    <mergeCell ref="RJD38:RJM38"/>
    <mergeCell ref="RJN38:RJW38"/>
    <mergeCell ref="RJX38:RKG38"/>
    <mergeCell ref="RKH38:RKQ38"/>
    <mergeCell ref="RGV38:RHE38"/>
    <mergeCell ref="RHF38:RHO38"/>
    <mergeCell ref="RHP38:RHY38"/>
    <mergeCell ref="RHZ38:RII38"/>
    <mergeCell ref="RIJ38:RIS38"/>
    <mergeCell ref="REX38:RFG38"/>
    <mergeCell ref="RFH38:RFQ38"/>
    <mergeCell ref="RFR38:RGA38"/>
    <mergeCell ref="RGB38:RGK38"/>
    <mergeCell ref="RGL38:RGU38"/>
    <mergeCell ref="RSJ38:RSS38"/>
    <mergeCell ref="RST38:RTC38"/>
    <mergeCell ref="RTD38:RTM38"/>
    <mergeCell ref="RTN38:RTW38"/>
    <mergeCell ref="RTX38:RUG38"/>
    <mergeCell ref="RQL38:RQU38"/>
    <mergeCell ref="RQV38:RRE38"/>
    <mergeCell ref="RRF38:RRO38"/>
    <mergeCell ref="RRP38:RRY38"/>
    <mergeCell ref="RRZ38:RSI38"/>
    <mergeCell ref="RON38:ROW38"/>
    <mergeCell ref="ROX38:RPG38"/>
    <mergeCell ref="RPH38:RPQ38"/>
    <mergeCell ref="RPR38:RQA38"/>
    <mergeCell ref="RQB38:RQK38"/>
    <mergeCell ref="RMP38:RMY38"/>
    <mergeCell ref="RMZ38:RNI38"/>
    <mergeCell ref="RNJ38:RNS38"/>
    <mergeCell ref="RNT38:ROC38"/>
    <mergeCell ref="ROD38:ROM38"/>
    <mergeCell ref="SAB38:SAK38"/>
    <mergeCell ref="SAL38:SAU38"/>
    <mergeCell ref="SAV38:SBE38"/>
    <mergeCell ref="SBF38:SBO38"/>
    <mergeCell ref="SBP38:SBY38"/>
    <mergeCell ref="RYD38:RYM38"/>
    <mergeCell ref="RYN38:RYW38"/>
    <mergeCell ref="RYX38:RZG38"/>
    <mergeCell ref="RZH38:RZQ38"/>
    <mergeCell ref="RZR38:SAA38"/>
    <mergeCell ref="RWF38:RWO38"/>
    <mergeCell ref="RWP38:RWY38"/>
    <mergeCell ref="RWZ38:RXI38"/>
    <mergeCell ref="RXJ38:RXS38"/>
    <mergeCell ref="RXT38:RYC38"/>
    <mergeCell ref="RUH38:RUQ38"/>
    <mergeCell ref="RUR38:RVA38"/>
    <mergeCell ref="RVB38:RVK38"/>
    <mergeCell ref="RVL38:RVU38"/>
    <mergeCell ref="RVV38:RWE38"/>
    <mergeCell ref="SHT38:SIC38"/>
    <mergeCell ref="SID38:SIM38"/>
    <mergeCell ref="SIN38:SIW38"/>
    <mergeCell ref="SIX38:SJG38"/>
    <mergeCell ref="SJH38:SJQ38"/>
    <mergeCell ref="SFV38:SGE38"/>
    <mergeCell ref="SGF38:SGO38"/>
    <mergeCell ref="SGP38:SGY38"/>
    <mergeCell ref="SGZ38:SHI38"/>
    <mergeCell ref="SHJ38:SHS38"/>
    <mergeCell ref="SDX38:SEG38"/>
    <mergeCell ref="SEH38:SEQ38"/>
    <mergeCell ref="SER38:SFA38"/>
    <mergeCell ref="SFB38:SFK38"/>
    <mergeCell ref="SFL38:SFU38"/>
    <mergeCell ref="SBZ38:SCI38"/>
    <mergeCell ref="SCJ38:SCS38"/>
    <mergeCell ref="SCT38:SDC38"/>
    <mergeCell ref="SDD38:SDM38"/>
    <mergeCell ref="SDN38:SDW38"/>
    <mergeCell ref="SPL38:SPU38"/>
    <mergeCell ref="SPV38:SQE38"/>
    <mergeCell ref="SQF38:SQO38"/>
    <mergeCell ref="SQP38:SQY38"/>
    <mergeCell ref="SQZ38:SRI38"/>
    <mergeCell ref="SNN38:SNW38"/>
    <mergeCell ref="SNX38:SOG38"/>
    <mergeCell ref="SOH38:SOQ38"/>
    <mergeCell ref="SOR38:SPA38"/>
    <mergeCell ref="SPB38:SPK38"/>
    <mergeCell ref="SLP38:SLY38"/>
    <mergeCell ref="SLZ38:SMI38"/>
    <mergeCell ref="SMJ38:SMS38"/>
    <mergeCell ref="SMT38:SNC38"/>
    <mergeCell ref="SND38:SNM38"/>
    <mergeCell ref="SJR38:SKA38"/>
    <mergeCell ref="SKB38:SKK38"/>
    <mergeCell ref="SKL38:SKU38"/>
    <mergeCell ref="SKV38:SLE38"/>
    <mergeCell ref="SLF38:SLO38"/>
    <mergeCell ref="SXD38:SXM38"/>
    <mergeCell ref="SXN38:SXW38"/>
    <mergeCell ref="SXX38:SYG38"/>
    <mergeCell ref="SYH38:SYQ38"/>
    <mergeCell ref="SYR38:SZA38"/>
    <mergeCell ref="SVF38:SVO38"/>
    <mergeCell ref="SVP38:SVY38"/>
    <mergeCell ref="SVZ38:SWI38"/>
    <mergeCell ref="SWJ38:SWS38"/>
    <mergeCell ref="SWT38:SXC38"/>
    <mergeCell ref="STH38:STQ38"/>
    <mergeCell ref="STR38:SUA38"/>
    <mergeCell ref="SUB38:SUK38"/>
    <mergeCell ref="SUL38:SUU38"/>
    <mergeCell ref="SUV38:SVE38"/>
    <mergeCell ref="SRJ38:SRS38"/>
    <mergeCell ref="SRT38:SSC38"/>
    <mergeCell ref="SSD38:SSM38"/>
    <mergeCell ref="SSN38:SSW38"/>
    <mergeCell ref="SSX38:STG38"/>
    <mergeCell ref="TEV38:TFE38"/>
    <mergeCell ref="TFF38:TFO38"/>
    <mergeCell ref="TFP38:TFY38"/>
    <mergeCell ref="TFZ38:TGI38"/>
    <mergeCell ref="TGJ38:TGS38"/>
    <mergeCell ref="TCX38:TDG38"/>
    <mergeCell ref="TDH38:TDQ38"/>
    <mergeCell ref="TDR38:TEA38"/>
    <mergeCell ref="TEB38:TEK38"/>
    <mergeCell ref="TEL38:TEU38"/>
    <mergeCell ref="TAZ38:TBI38"/>
    <mergeCell ref="TBJ38:TBS38"/>
    <mergeCell ref="TBT38:TCC38"/>
    <mergeCell ref="TCD38:TCM38"/>
    <mergeCell ref="TCN38:TCW38"/>
    <mergeCell ref="SZB38:SZK38"/>
    <mergeCell ref="SZL38:SZU38"/>
    <mergeCell ref="SZV38:TAE38"/>
    <mergeCell ref="TAF38:TAO38"/>
    <mergeCell ref="TAP38:TAY38"/>
    <mergeCell ref="TMN38:TMW38"/>
    <mergeCell ref="TMX38:TNG38"/>
    <mergeCell ref="TNH38:TNQ38"/>
    <mergeCell ref="TNR38:TOA38"/>
    <mergeCell ref="TOB38:TOK38"/>
    <mergeCell ref="TKP38:TKY38"/>
    <mergeCell ref="TKZ38:TLI38"/>
    <mergeCell ref="TLJ38:TLS38"/>
    <mergeCell ref="TLT38:TMC38"/>
    <mergeCell ref="TMD38:TMM38"/>
    <mergeCell ref="TIR38:TJA38"/>
    <mergeCell ref="TJB38:TJK38"/>
    <mergeCell ref="TJL38:TJU38"/>
    <mergeCell ref="TJV38:TKE38"/>
    <mergeCell ref="TKF38:TKO38"/>
    <mergeCell ref="TGT38:THC38"/>
    <mergeCell ref="THD38:THM38"/>
    <mergeCell ref="THN38:THW38"/>
    <mergeCell ref="THX38:TIG38"/>
    <mergeCell ref="TIH38:TIQ38"/>
    <mergeCell ref="TUF38:TUO38"/>
    <mergeCell ref="TUP38:TUY38"/>
    <mergeCell ref="TUZ38:TVI38"/>
    <mergeCell ref="TVJ38:TVS38"/>
    <mergeCell ref="TVT38:TWC38"/>
    <mergeCell ref="TSH38:TSQ38"/>
    <mergeCell ref="TSR38:TTA38"/>
    <mergeCell ref="TTB38:TTK38"/>
    <mergeCell ref="TTL38:TTU38"/>
    <mergeCell ref="TTV38:TUE38"/>
    <mergeCell ref="TQJ38:TQS38"/>
    <mergeCell ref="TQT38:TRC38"/>
    <mergeCell ref="TRD38:TRM38"/>
    <mergeCell ref="TRN38:TRW38"/>
    <mergeCell ref="TRX38:TSG38"/>
    <mergeCell ref="TOL38:TOU38"/>
    <mergeCell ref="TOV38:TPE38"/>
    <mergeCell ref="TPF38:TPO38"/>
    <mergeCell ref="TPP38:TPY38"/>
    <mergeCell ref="TPZ38:TQI38"/>
    <mergeCell ref="UBX38:UCG38"/>
    <mergeCell ref="UCH38:UCQ38"/>
    <mergeCell ref="UCR38:UDA38"/>
    <mergeCell ref="UDB38:UDK38"/>
    <mergeCell ref="UDL38:UDU38"/>
    <mergeCell ref="TZZ38:UAI38"/>
    <mergeCell ref="UAJ38:UAS38"/>
    <mergeCell ref="UAT38:UBC38"/>
    <mergeCell ref="UBD38:UBM38"/>
    <mergeCell ref="UBN38:UBW38"/>
    <mergeCell ref="TYB38:TYK38"/>
    <mergeCell ref="TYL38:TYU38"/>
    <mergeCell ref="TYV38:TZE38"/>
    <mergeCell ref="TZF38:TZO38"/>
    <mergeCell ref="TZP38:TZY38"/>
    <mergeCell ref="TWD38:TWM38"/>
    <mergeCell ref="TWN38:TWW38"/>
    <mergeCell ref="TWX38:TXG38"/>
    <mergeCell ref="TXH38:TXQ38"/>
    <mergeCell ref="TXR38:TYA38"/>
    <mergeCell ref="UJP38:UJY38"/>
    <mergeCell ref="UJZ38:UKI38"/>
    <mergeCell ref="UKJ38:UKS38"/>
    <mergeCell ref="UKT38:ULC38"/>
    <mergeCell ref="ULD38:ULM38"/>
    <mergeCell ref="UHR38:UIA38"/>
    <mergeCell ref="UIB38:UIK38"/>
    <mergeCell ref="UIL38:UIU38"/>
    <mergeCell ref="UIV38:UJE38"/>
    <mergeCell ref="UJF38:UJO38"/>
    <mergeCell ref="UFT38:UGC38"/>
    <mergeCell ref="UGD38:UGM38"/>
    <mergeCell ref="UGN38:UGW38"/>
    <mergeCell ref="UGX38:UHG38"/>
    <mergeCell ref="UHH38:UHQ38"/>
    <mergeCell ref="UDV38:UEE38"/>
    <mergeCell ref="UEF38:UEO38"/>
    <mergeCell ref="UEP38:UEY38"/>
    <mergeCell ref="UEZ38:UFI38"/>
    <mergeCell ref="UFJ38:UFS38"/>
    <mergeCell ref="URH38:URQ38"/>
    <mergeCell ref="URR38:USA38"/>
    <mergeCell ref="USB38:USK38"/>
    <mergeCell ref="USL38:USU38"/>
    <mergeCell ref="USV38:UTE38"/>
    <mergeCell ref="UPJ38:UPS38"/>
    <mergeCell ref="UPT38:UQC38"/>
    <mergeCell ref="UQD38:UQM38"/>
    <mergeCell ref="UQN38:UQW38"/>
    <mergeCell ref="UQX38:URG38"/>
    <mergeCell ref="UNL38:UNU38"/>
    <mergeCell ref="UNV38:UOE38"/>
    <mergeCell ref="UOF38:UOO38"/>
    <mergeCell ref="UOP38:UOY38"/>
    <mergeCell ref="UOZ38:UPI38"/>
    <mergeCell ref="ULN38:ULW38"/>
    <mergeCell ref="ULX38:UMG38"/>
    <mergeCell ref="UMH38:UMQ38"/>
    <mergeCell ref="UMR38:UNA38"/>
    <mergeCell ref="UNB38:UNK38"/>
    <mergeCell ref="UYZ38:UZI38"/>
    <mergeCell ref="UZJ38:UZS38"/>
    <mergeCell ref="UZT38:VAC38"/>
    <mergeCell ref="VAD38:VAM38"/>
    <mergeCell ref="VAN38:VAW38"/>
    <mergeCell ref="UXB38:UXK38"/>
    <mergeCell ref="UXL38:UXU38"/>
    <mergeCell ref="UXV38:UYE38"/>
    <mergeCell ref="UYF38:UYO38"/>
    <mergeCell ref="UYP38:UYY38"/>
    <mergeCell ref="UVD38:UVM38"/>
    <mergeCell ref="UVN38:UVW38"/>
    <mergeCell ref="UVX38:UWG38"/>
    <mergeCell ref="UWH38:UWQ38"/>
    <mergeCell ref="UWR38:UXA38"/>
    <mergeCell ref="UTF38:UTO38"/>
    <mergeCell ref="UTP38:UTY38"/>
    <mergeCell ref="UTZ38:UUI38"/>
    <mergeCell ref="UUJ38:UUS38"/>
    <mergeCell ref="UUT38:UVC38"/>
    <mergeCell ref="VGR38:VHA38"/>
    <mergeCell ref="VHB38:VHK38"/>
    <mergeCell ref="VHL38:VHU38"/>
    <mergeCell ref="VHV38:VIE38"/>
    <mergeCell ref="VIF38:VIO38"/>
    <mergeCell ref="VET38:VFC38"/>
    <mergeCell ref="VFD38:VFM38"/>
    <mergeCell ref="VFN38:VFW38"/>
    <mergeCell ref="VFX38:VGG38"/>
    <mergeCell ref="VGH38:VGQ38"/>
    <mergeCell ref="VCV38:VDE38"/>
    <mergeCell ref="VDF38:VDO38"/>
    <mergeCell ref="VDP38:VDY38"/>
    <mergeCell ref="VDZ38:VEI38"/>
    <mergeCell ref="VEJ38:VES38"/>
    <mergeCell ref="VAX38:VBG38"/>
    <mergeCell ref="VBH38:VBQ38"/>
    <mergeCell ref="VBR38:VCA38"/>
    <mergeCell ref="VCB38:VCK38"/>
    <mergeCell ref="VCL38:VCU38"/>
    <mergeCell ref="VOJ38:VOS38"/>
    <mergeCell ref="VOT38:VPC38"/>
    <mergeCell ref="VPD38:VPM38"/>
    <mergeCell ref="VPN38:VPW38"/>
    <mergeCell ref="VPX38:VQG38"/>
    <mergeCell ref="VML38:VMU38"/>
    <mergeCell ref="VMV38:VNE38"/>
    <mergeCell ref="VNF38:VNO38"/>
    <mergeCell ref="VNP38:VNY38"/>
    <mergeCell ref="VNZ38:VOI38"/>
    <mergeCell ref="VKN38:VKW38"/>
    <mergeCell ref="VKX38:VLG38"/>
    <mergeCell ref="VLH38:VLQ38"/>
    <mergeCell ref="VLR38:VMA38"/>
    <mergeCell ref="VMB38:VMK38"/>
    <mergeCell ref="VIP38:VIY38"/>
    <mergeCell ref="VIZ38:VJI38"/>
    <mergeCell ref="VJJ38:VJS38"/>
    <mergeCell ref="VJT38:VKC38"/>
    <mergeCell ref="VKD38:VKM38"/>
    <mergeCell ref="VWB38:VWK38"/>
    <mergeCell ref="VWL38:VWU38"/>
    <mergeCell ref="VWV38:VXE38"/>
    <mergeCell ref="VXF38:VXO38"/>
    <mergeCell ref="VXP38:VXY38"/>
    <mergeCell ref="VUD38:VUM38"/>
    <mergeCell ref="VUN38:VUW38"/>
    <mergeCell ref="VUX38:VVG38"/>
    <mergeCell ref="VVH38:VVQ38"/>
    <mergeCell ref="VVR38:VWA38"/>
    <mergeCell ref="VSF38:VSO38"/>
    <mergeCell ref="VSP38:VSY38"/>
    <mergeCell ref="VSZ38:VTI38"/>
    <mergeCell ref="VTJ38:VTS38"/>
    <mergeCell ref="VTT38:VUC38"/>
    <mergeCell ref="VQH38:VQQ38"/>
    <mergeCell ref="VQR38:VRA38"/>
    <mergeCell ref="VRB38:VRK38"/>
    <mergeCell ref="VRL38:VRU38"/>
    <mergeCell ref="VRV38:VSE38"/>
    <mergeCell ref="WDT38:WEC38"/>
    <mergeCell ref="WED38:WEM38"/>
    <mergeCell ref="WEN38:WEW38"/>
    <mergeCell ref="WEX38:WFG38"/>
    <mergeCell ref="WFH38:WFQ38"/>
    <mergeCell ref="WBV38:WCE38"/>
    <mergeCell ref="WCF38:WCO38"/>
    <mergeCell ref="WCP38:WCY38"/>
    <mergeCell ref="WCZ38:WDI38"/>
    <mergeCell ref="WDJ38:WDS38"/>
    <mergeCell ref="VZX38:WAG38"/>
    <mergeCell ref="WAH38:WAQ38"/>
    <mergeCell ref="WAR38:WBA38"/>
    <mergeCell ref="WBB38:WBK38"/>
    <mergeCell ref="WBL38:WBU38"/>
    <mergeCell ref="VXZ38:VYI38"/>
    <mergeCell ref="VYJ38:VYS38"/>
    <mergeCell ref="VYT38:VZC38"/>
    <mergeCell ref="VZD38:VZM38"/>
    <mergeCell ref="VZN38:VZW38"/>
    <mergeCell ref="WLL38:WLU38"/>
    <mergeCell ref="WLV38:WME38"/>
    <mergeCell ref="WMF38:WMO38"/>
    <mergeCell ref="WMP38:WMY38"/>
    <mergeCell ref="WMZ38:WNI38"/>
    <mergeCell ref="WJN38:WJW38"/>
    <mergeCell ref="WJX38:WKG38"/>
    <mergeCell ref="WKH38:WKQ38"/>
    <mergeCell ref="WKR38:WLA38"/>
    <mergeCell ref="WLB38:WLK38"/>
    <mergeCell ref="WHP38:WHY38"/>
    <mergeCell ref="WHZ38:WII38"/>
    <mergeCell ref="WIJ38:WIS38"/>
    <mergeCell ref="WIT38:WJC38"/>
    <mergeCell ref="WJD38:WJM38"/>
    <mergeCell ref="WFR38:WGA38"/>
    <mergeCell ref="WGB38:WGK38"/>
    <mergeCell ref="WGL38:WGU38"/>
    <mergeCell ref="WGV38:WHE38"/>
    <mergeCell ref="WHF38:WHO38"/>
    <mergeCell ref="WTD38:WTM38"/>
    <mergeCell ref="WTN38:WTW38"/>
    <mergeCell ref="WTX38:WUG38"/>
    <mergeCell ref="WUH38:WUQ38"/>
    <mergeCell ref="WUR38:WVA38"/>
    <mergeCell ref="WRF38:WRO38"/>
    <mergeCell ref="WRP38:WRY38"/>
    <mergeCell ref="WRZ38:WSI38"/>
    <mergeCell ref="WSJ38:WSS38"/>
    <mergeCell ref="WST38:WTC38"/>
    <mergeCell ref="WPH38:WPQ38"/>
    <mergeCell ref="WPR38:WQA38"/>
    <mergeCell ref="WQB38:WQK38"/>
    <mergeCell ref="WQL38:WQU38"/>
    <mergeCell ref="WQV38:WRE38"/>
    <mergeCell ref="WNJ38:WNS38"/>
    <mergeCell ref="WNT38:WOC38"/>
    <mergeCell ref="WOD38:WOM38"/>
    <mergeCell ref="WON38:WOW38"/>
    <mergeCell ref="WOX38:WPG38"/>
    <mergeCell ref="XAV38:XBE38"/>
    <mergeCell ref="XBF38:XBO38"/>
    <mergeCell ref="XBP38:XBS38"/>
    <mergeCell ref="WYX38:WZG38"/>
    <mergeCell ref="WZH38:WZQ38"/>
    <mergeCell ref="WZR38:XAA38"/>
    <mergeCell ref="XAB38:XAK38"/>
    <mergeCell ref="XAL38:XAU38"/>
    <mergeCell ref="WWZ38:WXI38"/>
    <mergeCell ref="WXJ38:WXS38"/>
    <mergeCell ref="WXT38:WYC38"/>
    <mergeCell ref="WYD38:WYM38"/>
    <mergeCell ref="WYN38:WYW38"/>
    <mergeCell ref="WVB38:WVK38"/>
    <mergeCell ref="WVL38:WVU38"/>
    <mergeCell ref="WVV38:WWE38"/>
    <mergeCell ref="WWF38:WWO38"/>
    <mergeCell ref="WWP38:WWY38"/>
  </mergeCells>
  <printOptions horizontalCentered="1" verticalCentered="1"/>
  <pageMargins left="0.25" right="0.25" top="0.5" bottom="0.5" header="0.3" footer="0.3"/>
  <pageSetup scale="72" orientation="portrait" r:id="rId2"/>
  <headerFooter scaleWithDoc="0" alignWithMargins="0"/>
  <ignoredErrors>
    <ignoredError sqref="D18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45BAC-8669-4A33-A333-87F9DC45BF68}">
  <sheetPr>
    <tabColor rgb="FF00B050"/>
    <pageSetUpPr fitToPage="1"/>
  </sheetPr>
  <dimension ref="A1:AB11"/>
  <sheetViews>
    <sheetView workbookViewId="0">
      <selection activeCell="M23" sqref="M23"/>
    </sheetView>
  </sheetViews>
  <sheetFormatPr defaultColWidth="9.42578125" defaultRowHeight="12.75"/>
  <cols>
    <col min="1" max="1" width="31.42578125" style="38" bestFit="1" customWidth="1"/>
    <col min="2" max="7" width="15.5703125" style="38" customWidth="1"/>
    <col min="8" max="8" width="25.5703125" style="38" bestFit="1" customWidth="1"/>
    <col min="9" max="10" width="9.42578125" style="38"/>
    <col min="11" max="11" width="28.42578125" style="38" customWidth="1"/>
    <col min="12" max="16384" width="9.42578125" style="38"/>
  </cols>
  <sheetData>
    <row r="1" spans="1:28" customFormat="1" ht="26.25" customHeight="1">
      <c r="A1" s="2589" t="s">
        <v>1093</v>
      </c>
      <c r="B1" s="2356"/>
      <c r="C1" s="2356"/>
      <c r="D1" s="2356"/>
      <c r="E1" s="2356"/>
      <c r="F1" s="2356"/>
      <c r="G1" s="2356"/>
      <c r="H1" s="421"/>
      <c r="I1" s="421"/>
      <c r="J1" s="421"/>
      <c r="K1" s="421"/>
      <c r="L1" s="421"/>
      <c r="M1" s="421"/>
      <c r="N1" s="421"/>
      <c r="O1" s="421"/>
      <c r="P1" s="421"/>
      <c r="Q1" s="421"/>
      <c r="R1" s="421"/>
      <c r="S1" s="421"/>
      <c r="T1" s="421"/>
      <c r="U1" s="421"/>
      <c r="V1" s="421"/>
      <c r="W1" s="421"/>
      <c r="X1" s="421"/>
      <c r="Y1" s="421"/>
      <c r="Z1" s="421"/>
      <c r="AA1" s="421"/>
      <c r="AB1" s="421"/>
    </row>
    <row r="2" spans="1:28" customFormat="1" ht="15.75">
      <c r="A2" s="2254" t="s">
        <v>0</v>
      </c>
      <c r="B2" s="2254"/>
      <c r="C2" s="2254"/>
      <c r="D2" s="2254"/>
      <c r="E2" s="2254"/>
      <c r="F2" s="2254"/>
      <c r="G2" s="2254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</row>
    <row r="3" spans="1:28" customFormat="1" ht="15.75">
      <c r="A3" s="2301" t="s">
        <v>41</v>
      </c>
      <c r="B3" s="2301"/>
      <c r="C3" s="2301"/>
      <c r="D3" s="2301"/>
      <c r="E3" s="2301"/>
      <c r="F3" s="2301"/>
      <c r="G3" s="2301"/>
      <c r="H3" s="422"/>
      <c r="I3" s="422"/>
      <c r="J3" s="422"/>
      <c r="K3" s="422"/>
      <c r="L3" s="422"/>
      <c r="M3" s="422"/>
      <c r="N3" s="422"/>
      <c r="O3" s="422"/>
      <c r="P3" s="422"/>
      <c r="Q3" s="422"/>
      <c r="R3" s="422"/>
      <c r="S3" s="422"/>
      <c r="T3" s="422"/>
      <c r="U3" s="422"/>
      <c r="V3" s="422"/>
      <c r="W3" s="422"/>
      <c r="X3" s="422"/>
      <c r="Y3" s="422"/>
      <c r="Z3" s="422"/>
      <c r="AA3" s="422"/>
      <c r="AB3" s="422"/>
    </row>
    <row r="4" spans="1:28" customFormat="1" ht="15.75">
      <c r="A4" s="417"/>
      <c r="B4" s="417"/>
      <c r="C4" s="417"/>
      <c r="D4" s="417"/>
      <c r="E4" s="417"/>
      <c r="F4" s="417"/>
      <c r="G4" s="417"/>
      <c r="H4" s="422"/>
      <c r="I4" s="422"/>
      <c r="J4" s="422"/>
      <c r="K4" s="422"/>
      <c r="L4" s="422"/>
      <c r="M4" s="422"/>
      <c r="N4" s="422"/>
      <c r="O4" s="422"/>
      <c r="P4" s="422"/>
      <c r="Q4" s="422"/>
      <c r="R4" s="422"/>
      <c r="S4" s="422"/>
      <c r="T4" s="422"/>
      <c r="U4" s="422"/>
      <c r="V4" s="422"/>
      <c r="W4" s="422"/>
      <c r="X4" s="422"/>
      <c r="Y4" s="422"/>
      <c r="Z4" s="422"/>
      <c r="AA4" s="422"/>
      <c r="AB4" s="422"/>
    </row>
    <row r="5" spans="1:28" ht="31.5">
      <c r="A5" s="507"/>
      <c r="B5" s="507" t="s">
        <v>1094</v>
      </c>
      <c r="C5" s="507" t="s">
        <v>1095</v>
      </c>
      <c r="D5" s="507" t="s">
        <v>1096</v>
      </c>
      <c r="E5" s="507" t="s">
        <v>1097</v>
      </c>
      <c r="F5" s="507" t="s">
        <v>1098</v>
      </c>
      <c r="G5" s="507" t="s">
        <v>1099</v>
      </c>
      <c r="H5" s="36"/>
      <c r="I5" s="430"/>
      <c r="J5" s="430"/>
      <c r="K5" s="430"/>
      <c r="L5" s="36"/>
      <c r="M5" s="36"/>
      <c r="N5" s="36"/>
      <c r="O5" s="36"/>
      <c r="P5" s="36"/>
      <c r="Q5" s="36"/>
    </row>
    <row r="6" spans="1:28" ht="14.1" customHeight="1">
      <c r="A6" s="586" t="s">
        <v>1100</v>
      </c>
      <c r="B6" s="587">
        <v>6500</v>
      </c>
      <c r="C6" s="588">
        <v>144959</v>
      </c>
      <c r="D6" s="588">
        <v>106223</v>
      </c>
      <c r="E6" s="588">
        <v>4660</v>
      </c>
      <c r="F6" s="589">
        <v>10739</v>
      </c>
      <c r="G6" s="590">
        <v>23337</v>
      </c>
      <c r="H6" s="36"/>
      <c r="I6" s="431"/>
      <c r="J6" s="430"/>
      <c r="K6" s="430"/>
    </row>
    <row r="7" spans="1:28" ht="15.75">
      <c r="A7" s="586" t="s">
        <v>1101</v>
      </c>
      <c r="B7" s="591"/>
      <c r="C7" s="592">
        <v>1</v>
      </c>
      <c r="D7" s="592">
        <f>D6/C6</f>
        <v>0.73277961354589916</v>
      </c>
      <c r="E7" s="592">
        <f>E6/C6</f>
        <v>3.2147020881766568E-2</v>
      </c>
      <c r="F7" s="592">
        <f>F6/C6</f>
        <v>7.4083016577101105E-2</v>
      </c>
      <c r="G7" s="592">
        <f>G6/C6</f>
        <v>0.16099034899523312</v>
      </c>
    </row>
    <row r="8" spans="1:28" ht="15.75">
      <c r="A8" s="114"/>
      <c r="B8" s="114"/>
      <c r="C8" s="114"/>
      <c r="D8" s="114"/>
      <c r="E8" s="114"/>
      <c r="F8" s="114"/>
      <c r="G8" s="114"/>
    </row>
    <row r="9" spans="1:28" ht="18.75">
      <c r="A9" s="121" t="s">
        <v>1102</v>
      </c>
      <c r="B9" s="114"/>
      <c r="C9" s="114"/>
      <c r="D9" s="114"/>
      <c r="E9" s="114"/>
      <c r="F9" s="114"/>
      <c r="G9" s="114"/>
    </row>
    <row r="10" spans="1:28" ht="20.25" customHeight="1">
      <c r="A10" s="2590" t="s">
        <v>1103</v>
      </c>
      <c r="B10" s="2444"/>
      <c r="C10" s="2444"/>
      <c r="D10" s="2444"/>
      <c r="E10" s="2444"/>
      <c r="F10" s="2444"/>
      <c r="G10" s="2444"/>
    </row>
    <row r="11" spans="1:28" ht="13.5" thickBot="1">
      <c r="A11" s="2591"/>
      <c r="B11" s="2591"/>
      <c r="C11" s="2591"/>
      <c r="D11" s="2591"/>
      <c r="E11" s="2591"/>
      <c r="F11" s="2591"/>
      <c r="G11" s="2591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0" orientation="landscape" useFirstPageNumber="1" r:id="rId1"/>
      <headerFooter scaleWithDoc="0" alignWithMargins="0"/>
    </customSheetView>
  </customSheetViews>
  <mergeCells count="5">
    <mergeCell ref="A1:G1"/>
    <mergeCell ref="A2:G2"/>
    <mergeCell ref="A3:G3"/>
    <mergeCell ref="A10:G10"/>
    <mergeCell ref="A11:G11"/>
  </mergeCells>
  <printOptions horizontalCentered="1" verticalCentered="1"/>
  <pageMargins left="0.25" right="0.25" top="0.5" bottom="0.5" header="0.3" footer="0.3"/>
  <pageSetup scale="83" firstPageNumber="100" orientation="portrait"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6F85B-4116-49D4-AE5D-43250D486916}">
  <sheetPr>
    <tabColor rgb="FF00B050"/>
    <pageSetUpPr fitToPage="1"/>
  </sheetPr>
  <dimension ref="A1:AB16"/>
  <sheetViews>
    <sheetView workbookViewId="0">
      <selection activeCell="M23" sqref="M23"/>
    </sheetView>
  </sheetViews>
  <sheetFormatPr defaultColWidth="9.42578125" defaultRowHeight="12.75"/>
  <cols>
    <col min="1" max="1" width="12.42578125" style="38" customWidth="1"/>
    <col min="2" max="10" width="10.5703125" style="38" customWidth="1"/>
    <col min="11" max="11" width="25.5703125" style="38" bestFit="1" customWidth="1"/>
    <col min="12" max="16384" width="9.42578125" style="38"/>
  </cols>
  <sheetData>
    <row r="1" spans="1:28" customFormat="1" ht="15.75" customHeight="1">
      <c r="A1" s="2356" t="s">
        <v>1104</v>
      </c>
      <c r="B1" s="2356"/>
      <c r="C1" s="2356"/>
      <c r="D1" s="2356"/>
      <c r="E1" s="2356"/>
      <c r="F1" s="2356"/>
      <c r="G1" s="2356"/>
      <c r="H1" s="2356"/>
      <c r="I1" s="2356"/>
      <c r="J1" s="2356"/>
      <c r="K1" s="421"/>
      <c r="L1" s="421"/>
      <c r="M1" s="421"/>
      <c r="N1" s="421"/>
      <c r="O1" s="421"/>
      <c r="P1" s="421"/>
      <c r="Q1" s="421"/>
      <c r="R1" s="421"/>
      <c r="S1" s="421"/>
      <c r="T1" s="421"/>
      <c r="U1" s="421"/>
      <c r="V1" s="421"/>
      <c r="W1" s="421"/>
      <c r="X1" s="421"/>
      <c r="Y1" s="421"/>
      <c r="Z1" s="421"/>
      <c r="AA1" s="421"/>
      <c r="AB1" s="421"/>
    </row>
    <row r="2" spans="1:28" customFormat="1" ht="15.75">
      <c r="A2" s="2254" t="s">
        <v>0</v>
      </c>
      <c r="B2" s="2254"/>
      <c r="C2" s="2254"/>
      <c r="D2" s="2254"/>
      <c r="E2" s="2254"/>
      <c r="F2" s="2254"/>
      <c r="G2" s="2254"/>
      <c r="H2" s="2254"/>
      <c r="I2" s="2254"/>
      <c r="J2" s="2254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</row>
    <row r="3" spans="1:28" customFormat="1" ht="15.75">
      <c r="A3" s="2301" t="s">
        <v>41</v>
      </c>
      <c r="B3" s="2301"/>
      <c r="C3" s="2301"/>
      <c r="D3" s="2301"/>
      <c r="E3" s="2301"/>
      <c r="F3" s="2301"/>
      <c r="G3" s="2301"/>
      <c r="H3" s="2301"/>
      <c r="I3" s="2301"/>
      <c r="J3" s="2301"/>
      <c r="K3" s="422"/>
      <c r="L3" s="422"/>
      <c r="M3" s="422"/>
      <c r="N3" s="422"/>
      <c r="O3" s="422"/>
      <c r="P3" s="422"/>
      <c r="Q3" s="422"/>
      <c r="R3" s="422"/>
      <c r="S3" s="422"/>
      <c r="T3" s="422"/>
      <c r="U3" s="422"/>
      <c r="V3" s="422"/>
      <c r="W3" s="422"/>
      <c r="X3" s="422"/>
      <c r="Y3" s="422"/>
      <c r="Z3" s="422"/>
      <c r="AA3" s="422"/>
      <c r="AB3" s="422"/>
    </row>
    <row r="4" spans="1:28" customFormat="1" ht="16.5" thickBot="1">
      <c r="A4" s="417"/>
      <c r="B4" s="713"/>
      <c r="C4" s="713"/>
      <c r="D4" s="713"/>
      <c r="E4" s="713"/>
      <c r="F4" s="713"/>
      <c r="G4" s="713"/>
      <c r="H4" s="713"/>
      <c r="I4" s="713"/>
      <c r="J4" s="713"/>
      <c r="K4" s="422"/>
      <c r="L4" s="422"/>
      <c r="M4" s="422"/>
      <c r="N4" s="422"/>
      <c r="O4" s="422"/>
      <c r="P4" s="422"/>
      <c r="Q4" s="422"/>
      <c r="R4" s="422"/>
      <c r="S4" s="422"/>
      <c r="T4" s="422"/>
      <c r="U4" s="422"/>
      <c r="V4" s="422"/>
      <c r="W4" s="422"/>
      <c r="X4" s="422"/>
      <c r="Y4" s="422"/>
      <c r="Z4" s="422"/>
      <c r="AA4" s="422"/>
      <c r="AB4" s="422"/>
    </row>
    <row r="5" spans="1:28" ht="20.100000000000001" customHeight="1" thickBot="1">
      <c r="A5" s="593" t="s">
        <v>487</v>
      </c>
      <c r="B5" s="2251" t="s">
        <v>1105</v>
      </c>
      <c r="C5" s="2251"/>
      <c r="D5" s="2593"/>
      <c r="E5" s="2251" t="s">
        <v>1106</v>
      </c>
      <c r="F5" s="2251"/>
      <c r="G5" s="2593"/>
      <c r="H5" s="2594" t="s">
        <v>1107</v>
      </c>
      <c r="I5" s="2251"/>
      <c r="J5" s="2593"/>
      <c r="K5" s="430"/>
      <c r="L5" s="430"/>
      <c r="M5" s="430"/>
    </row>
    <row r="6" spans="1:28" ht="15.75" customHeight="1" thickBot="1">
      <c r="A6" s="370"/>
      <c r="B6" s="401" t="s">
        <v>1108</v>
      </c>
      <c r="C6" s="402" t="s">
        <v>1109</v>
      </c>
      <c r="D6" s="1724" t="s">
        <v>48</v>
      </c>
      <c r="E6" s="401" t="s">
        <v>1108</v>
      </c>
      <c r="F6" s="402" t="s">
        <v>862</v>
      </c>
      <c r="G6" s="1724" t="s">
        <v>48</v>
      </c>
      <c r="H6" s="714" t="s">
        <v>1108</v>
      </c>
      <c r="I6" s="1727" t="s">
        <v>862</v>
      </c>
      <c r="J6" s="1724" t="s">
        <v>48</v>
      </c>
      <c r="K6" s="431"/>
      <c r="L6" s="430"/>
      <c r="M6" s="430"/>
    </row>
    <row r="7" spans="1:28" ht="15.75">
      <c r="A7" s="1719" t="s">
        <v>1110</v>
      </c>
      <c r="B7" s="1717">
        <v>16746</v>
      </c>
      <c r="C7" s="1723">
        <v>0</v>
      </c>
      <c r="D7" s="1725">
        <f>SUM(B7:C7)</f>
        <v>16746</v>
      </c>
      <c r="E7" s="1721">
        <v>15822</v>
      </c>
      <c r="F7" s="1723">
        <v>0</v>
      </c>
      <c r="G7" s="1725">
        <f>SUM(E7:F7)</f>
        <v>15822</v>
      </c>
      <c r="H7" s="1718">
        <f>E7/B7</f>
        <v>0.94482264421354356</v>
      </c>
      <c r="I7" s="1728">
        <v>0</v>
      </c>
      <c r="J7" s="1730">
        <f>G7/D7</f>
        <v>0.94482264421354356</v>
      </c>
      <c r="K7" s="50"/>
      <c r="L7" s="50"/>
      <c r="M7" s="51"/>
    </row>
    <row r="8" spans="1:28" ht="17.100000000000001" customHeight="1" thickBot="1">
      <c r="A8" s="1720" t="s">
        <v>1111</v>
      </c>
      <c r="B8" s="1716">
        <v>278595</v>
      </c>
      <c r="C8" s="1716">
        <v>6625</v>
      </c>
      <c r="D8" s="1851">
        <f>SUM(B8:C8)</f>
        <v>285220</v>
      </c>
      <c r="E8" s="1722">
        <v>313713</v>
      </c>
      <c r="F8" s="1726">
        <v>7284</v>
      </c>
      <c r="G8" s="1851">
        <f>SUM(E8:F8)</f>
        <v>320997</v>
      </c>
      <c r="H8" s="137">
        <f>E8/B8</f>
        <v>1.1260539492812147</v>
      </c>
      <c r="I8" s="1729">
        <f>F8/C8</f>
        <v>1.0994716981132076</v>
      </c>
      <c r="J8" s="1731">
        <f>G8/D8</f>
        <v>1.1254365051539164</v>
      </c>
      <c r="K8" s="50"/>
      <c r="L8" s="50"/>
      <c r="M8" s="51"/>
    </row>
    <row r="9" spans="1:28" s="54" customFormat="1" ht="20.85" customHeight="1" thickBot="1">
      <c r="A9" s="352" t="s">
        <v>48</v>
      </c>
      <c r="B9" s="1711">
        <f>SUM(B7:B8)</f>
        <v>295341</v>
      </c>
      <c r="C9" s="1713">
        <f>SUM(C7:C8)</f>
        <v>6625</v>
      </c>
      <c r="D9" s="1712">
        <f t="shared" ref="D9" si="0">SUM(B9:C9)</f>
        <v>301966</v>
      </c>
      <c r="E9" s="1711">
        <f>SUM(E7:E8)</f>
        <v>329535</v>
      </c>
      <c r="F9" s="1713">
        <f>SUM(F7:F8)</f>
        <v>7284</v>
      </c>
      <c r="G9" s="1712">
        <f>SUM(E9:F9)</f>
        <v>336819</v>
      </c>
      <c r="H9" s="1714">
        <f>E9/B9</f>
        <v>1.115778032850163</v>
      </c>
      <c r="I9" s="1715">
        <f>F9/C9</f>
        <v>1.0994716981132076</v>
      </c>
      <c r="J9" s="1732">
        <f>G9/D9</f>
        <v>1.11542027910427</v>
      </c>
      <c r="K9" s="52"/>
      <c r="L9" s="52"/>
      <c r="M9" s="53"/>
    </row>
    <row r="10" spans="1:28" ht="15.75">
      <c r="A10" s="114"/>
      <c r="B10" s="114"/>
      <c r="C10" s="114"/>
      <c r="D10" s="114"/>
      <c r="E10" s="114"/>
      <c r="F10" s="114"/>
      <c r="G10" s="114"/>
      <c r="H10" s="114"/>
      <c r="I10" s="114"/>
      <c r="J10" s="114"/>
    </row>
    <row r="11" spans="1:28" ht="15.75">
      <c r="A11" s="114"/>
      <c r="B11" s="113"/>
      <c r="C11" s="114"/>
      <c r="D11" s="114"/>
      <c r="E11" s="113"/>
      <c r="F11" s="114"/>
      <c r="G11" s="114"/>
      <c r="H11" s="114"/>
      <c r="I11" s="114"/>
      <c r="J11" s="114"/>
    </row>
    <row r="12" spans="1:28" ht="33.6" customHeight="1">
      <c r="A12" s="2317" t="s">
        <v>1112</v>
      </c>
      <c r="B12" s="2317"/>
      <c r="C12" s="2317"/>
      <c r="D12" s="2317"/>
      <c r="E12" s="2317"/>
      <c r="F12" s="2317"/>
      <c r="G12" s="2317"/>
      <c r="H12" s="2317"/>
      <c r="I12" s="2317"/>
      <c r="J12" s="2317"/>
    </row>
    <row r="13" spans="1:28" ht="36.75" customHeight="1">
      <c r="A13" s="2592" t="s">
        <v>1113</v>
      </c>
      <c r="B13" s="2592"/>
      <c r="C13" s="2592"/>
      <c r="D13" s="2592"/>
      <c r="E13" s="2592"/>
      <c r="F13" s="2592"/>
      <c r="G13" s="2592"/>
      <c r="H13" s="2592"/>
      <c r="I13" s="2592"/>
      <c r="J13" s="2592"/>
    </row>
    <row r="14" spans="1:28" ht="19.5" customHeight="1" thickBot="1">
      <c r="A14" s="2393" t="s">
        <v>1114</v>
      </c>
      <c r="B14" s="2393"/>
      <c r="C14" s="2393"/>
      <c r="D14" s="2393"/>
      <c r="E14" s="2393"/>
      <c r="F14" s="2393"/>
    </row>
    <row r="15" spans="1:28" ht="18.75">
      <c r="A15" s="114" t="s">
        <v>1115</v>
      </c>
    </row>
    <row r="16" spans="1:28" ht="47.25" customHeight="1">
      <c r="A16" s="2575" t="s">
        <v>1079</v>
      </c>
      <c r="B16" s="2575"/>
      <c r="C16" s="2575"/>
      <c r="D16" s="2575"/>
      <c r="E16" s="2575"/>
      <c r="F16" s="2575"/>
      <c r="G16" s="2575"/>
      <c r="H16" s="2575"/>
      <c r="I16" s="2575"/>
      <c r="J16" s="2575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1" orientation="landscape" useFirstPageNumber="1" r:id="rId1"/>
      <headerFooter scaleWithDoc="0" alignWithMargins="0"/>
    </customSheetView>
  </customSheetViews>
  <mergeCells count="10">
    <mergeCell ref="A16:J16"/>
    <mergeCell ref="A13:J13"/>
    <mergeCell ref="A14:F14"/>
    <mergeCell ref="A1:J1"/>
    <mergeCell ref="A2:J2"/>
    <mergeCell ref="A3:J3"/>
    <mergeCell ref="A12:J12"/>
    <mergeCell ref="B5:D5"/>
    <mergeCell ref="E5:G5"/>
    <mergeCell ref="H5:J5"/>
  </mergeCells>
  <printOptions horizontalCentered="1" verticalCentered="1"/>
  <pageMargins left="0.25" right="0.25" top="0.5" bottom="0.5" header="0.3" footer="0.3"/>
  <pageSetup scale="96" firstPageNumber="101" orientation="portrait"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F044C-537A-4CB6-9702-C165C7B682F9}">
  <sheetPr>
    <tabColor rgb="FF00B050"/>
    <pageSetUpPr fitToPage="1"/>
  </sheetPr>
  <dimension ref="A1:AB27"/>
  <sheetViews>
    <sheetView workbookViewId="0">
      <selection activeCell="M23" sqref="M23"/>
    </sheetView>
  </sheetViews>
  <sheetFormatPr defaultColWidth="9.42578125" defaultRowHeight="15"/>
  <cols>
    <col min="1" max="1" width="19.42578125" style="1" customWidth="1"/>
    <col min="2" max="3" width="14.5703125" style="4" customWidth="1"/>
    <col min="4" max="4" width="14.5703125" style="5" customWidth="1"/>
    <col min="5" max="6" width="14.5703125" style="4" customWidth="1"/>
    <col min="7" max="7" width="16.28515625" style="5" customWidth="1"/>
    <col min="8" max="8" width="14.5703125" style="5" customWidth="1"/>
    <col min="9" max="9" width="25.5703125" style="5" bestFit="1" customWidth="1"/>
    <col min="10" max="11" width="9.42578125" style="5"/>
    <col min="12" max="12" width="33.85546875" style="5" customWidth="1"/>
    <col min="13" max="16384" width="9.42578125" style="5"/>
  </cols>
  <sheetData>
    <row r="1" spans="1:28" customFormat="1" ht="15.75" customHeight="1">
      <c r="A1" s="2356" t="s">
        <v>1116</v>
      </c>
      <c r="B1" s="2356"/>
      <c r="C1" s="2356"/>
      <c r="D1" s="2356"/>
      <c r="E1" s="2356"/>
      <c r="F1" s="2356"/>
      <c r="G1" s="2356"/>
      <c r="H1" s="2356"/>
      <c r="I1" s="421"/>
      <c r="J1" s="421"/>
      <c r="K1" s="421"/>
      <c r="L1" s="421"/>
      <c r="M1" s="421"/>
      <c r="N1" s="421"/>
      <c r="O1" s="421"/>
      <c r="P1" s="421"/>
      <c r="Q1" s="421"/>
      <c r="R1" s="421"/>
      <c r="S1" s="421"/>
      <c r="T1" s="421"/>
      <c r="U1" s="421"/>
      <c r="V1" s="421"/>
      <c r="W1" s="421"/>
      <c r="X1" s="421"/>
      <c r="Y1" s="421"/>
      <c r="Z1" s="421"/>
      <c r="AA1" s="421"/>
      <c r="AB1" s="421"/>
    </row>
    <row r="2" spans="1:28" customFormat="1" ht="15.75">
      <c r="A2" s="2254" t="s">
        <v>0</v>
      </c>
      <c r="B2" s="2254"/>
      <c r="C2" s="2254"/>
      <c r="D2" s="2254"/>
      <c r="E2" s="2254"/>
      <c r="F2" s="2254"/>
      <c r="G2" s="2254"/>
      <c r="H2" s="2254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</row>
    <row r="3" spans="1:28" customFormat="1" ht="15.75">
      <c r="A3" s="2301" t="s">
        <v>41</v>
      </c>
      <c r="B3" s="2301"/>
      <c r="C3" s="2301"/>
      <c r="D3" s="2301"/>
      <c r="E3" s="2301"/>
      <c r="F3" s="2301"/>
      <c r="G3" s="2301"/>
      <c r="H3" s="2301"/>
      <c r="I3" s="422"/>
      <c r="J3" s="422"/>
      <c r="K3" s="422"/>
      <c r="L3" s="422"/>
      <c r="M3" s="422"/>
      <c r="N3" s="422"/>
      <c r="O3" s="422"/>
      <c r="P3" s="422"/>
      <c r="Q3" s="422"/>
      <c r="R3" s="422"/>
      <c r="S3" s="422"/>
      <c r="T3" s="422"/>
      <c r="U3" s="422"/>
      <c r="V3" s="422"/>
      <c r="W3" s="422"/>
      <c r="X3" s="422"/>
      <c r="Y3" s="422"/>
      <c r="Z3" s="422"/>
      <c r="AA3" s="422"/>
      <c r="AB3" s="422"/>
    </row>
    <row r="4" spans="1:28" customFormat="1" ht="16.5" thickBot="1">
      <c r="A4" s="417"/>
      <c r="B4" s="713"/>
      <c r="C4" s="713"/>
      <c r="D4" s="713"/>
      <c r="E4" s="713"/>
      <c r="F4" s="713"/>
      <c r="G4" s="713"/>
      <c r="H4" s="713"/>
      <c r="I4" s="417"/>
      <c r="J4" s="417"/>
      <c r="K4" s="422"/>
      <c r="L4" s="422"/>
      <c r="M4" s="422"/>
      <c r="N4" s="422"/>
      <c r="O4" s="422"/>
      <c r="P4" s="422"/>
      <c r="Q4" s="422"/>
      <c r="R4" s="422"/>
      <c r="S4" s="422"/>
      <c r="T4" s="422"/>
      <c r="U4" s="422"/>
      <c r="V4" s="422"/>
      <c r="W4" s="422"/>
      <c r="X4" s="422"/>
      <c r="Y4" s="422"/>
      <c r="Z4" s="422"/>
      <c r="AA4" s="422"/>
      <c r="AB4" s="422"/>
    </row>
    <row r="5" spans="1:28" ht="63">
      <c r="A5" s="722">
        <v>2023</v>
      </c>
      <c r="B5" s="718" t="s">
        <v>1117</v>
      </c>
      <c r="C5" s="507" t="s">
        <v>1118</v>
      </c>
      <c r="D5" s="507" t="s">
        <v>1119</v>
      </c>
      <c r="E5" s="1163" t="s">
        <v>1120</v>
      </c>
      <c r="F5" s="507" t="s">
        <v>1121</v>
      </c>
      <c r="G5" s="595" t="s">
        <v>1122</v>
      </c>
      <c r="H5" s="596" t="s">
        <v>1123</v>
      </c>
      <c r="J5" s="430"/>
      <c r="K5" s="430"/>
      <c r="L5" s="430"/>
    </row>
    <row r="6" spans="1:28" ht="15.75">
      <c r="A6" s="723" t="s">
        <v>1041</v>
      </c>
      <c r="B6" s="135">
        <v>346547</v>
      </c>
      <c r="C6" s="585">
        <v>7269</v>
      </c>
      <c r="D6" s="598">
        <f t="shared" ref="D6:D17" si="0">C6/B6</f>
        <v>2.0975509815407432E-2</v>
      </c>
      <c r="E6" s="599">
        <v>3316</v>
      </c>
      <c r="F6" s="599">
        <v>3193</v>
      </c>
      <c r="G6" s="600">
        <f>IF(C6=0,0,E6/C6)</f>
        <v>0.45618379419452471</v>
      </c>
      <c r="H6" s="601">
        <f t="shared" ref="H6:H17" si="1">F6/B6</f>
        <v>9.2137574412705925E-3</v>
      </c>
      <c r="J6" s="431"/>
      <c r="K6" s="430"/>
      <c r="L6" s="430"/>
    </row>
    <row r="7" spans="1:28" s="10" customFormat="1" ht="15.75">
      <c r="A7" s="723" t="s">
        <v>1042</v>
      </c>
      <c r="B7" s="135">
        <v>348854</v>
      </c>
      <c r="C7" s="585">
        <v>7616</v>
      </c>
      <c r="D7" s="598">
        <f t="shared" si="0"/>
        <v>2.1831482511308457E-2</v>
      </c>
      <c r="E7" s="599">
        <v>3746</v>
      </c>
      <c r="F7" s="599">
        <v>3099</v>
      </c>
      <c r="G7" s="600">
        <f t="shared" ref="G7:G17" si="2">IF(C7=0,0,E7/C7)</f>
        <v>0.49185924369747897</v>
      </c>
      <c r="H7" s="601">
        <f t="shared" si="1"/>
        <v>8.8833724136744893E-3</v>
      </c>
    </row>
    <row r="8" spans="1:28" ht="15.75">
      <c r="A8" s="723" t="s">
        <v>1043</v>
      </c>
      <c r="B8" s="135">
        <v>349163</v>
      </c>
      <c r="C8" s="585">
        <v>10970</v>
      </c>
      <c r="D8" s="598">
        <f t="shared" si="0"/>
        <v>3.1417991024249421E-2</v>
      </c>
      <c r="E8" s="599">
        <v>4687</v>
      </c>
      <c r="F8" s="599">
        <v>5118</v>
      </c>
      <c r="G8" s="600">
        <f t="shared" si="2"/>
        <v>0.42725615314494075</v>
      </c>
      <c r="H8" s="601">
        <f t="shared" si="1"/>
        <v>1.4657910488797495E-2</v>
      </c>
    </row>
    <row r="9" spans="1:28" ht="15.75">
      <c r="A9" s="723" t="s">
        <v>1044</v>
      </c>
      <c r="B9" s="135">
        <v>347823</v>
      </c>
      <c r="C9" s="585">
        <v>5175</v>
      </c>
      <c r="D9" s="598">
        <f t="shared" si="0"/>
        <v>1.487825704453127E-2</v>
      </c>
      <c r="E9" s="599">
        <v>2218</v>
      </c>
      <c r="F9" s="599">
        <v>2439</v>
      </c>
      <c r="G9" s="600">
        <f t="shared" si="2"/>
        <v>0.42859903381642511</v>
      </c>
      <c r="H9" s="601">
        <f t="shared" si="1"/>
        <v>7.0121872331616944E-3</v>
      </c>
    </row>
    <row r="10" spans="1:28" ht="15.75">
      <c r="A10" s="723" t="s">
        <v>1045</v>
      </c>
      <c r="B10" s="135">
        <v>345602</v>
      </c>
      <c r="C10" s="602">
        <v>4611</v>
      </c>
      <c r="D10" s="598">
        <f t="shared" si="0"/>
        <v>1.3341936678607185E-2</v>
      </c>
      <c r="E10" s="599">
        <v>2145</v>
      </c>
      <c r="F10" s="599">
        <v>1869</v>
      </c>
      <c r="G10" s="600">
        <f t="shared" si="2"/>
        <v>0.46519193233571893</v>
      </c>
      <c r="H10" s="601">
        <f t="shared" si="1"/>
        <v>5.407954815076302E-3</v>
      </c>
    </row>
    <row r="11" spans="1:28" ht="15.75">
      <c r="A11" s="723" t="s">
        <v>1046</v>
      </c>
      <c r="B11" s="719">
        <v>341446</v>
      </c>
      <c r="C11" s="585">
        <v>5394</v>
      </c>
      <c r="D11" s="598">
        <f t="shared" si="0"/>
        <v>1.5797519959232207E-2</v>
      </c>
      <c r="E11" s="585">
        <v>2350</v>
      </c>
      <c r="F11" s="585">
        <v>2320</v>
      </c>
      <c r="G11" s="600">
        <f t="shared" si="2"/>
        <v>0.43566926214312196</v>
      </c>
      <c r="H11" s="601">
        <f t="shared" si="1"/>
        <v>6.7946322405299815E-3</v>
      </c>
    </row>
    <row r="12" spans="1:28" ht="15.75">
      <c r="A12" s="723" t="s">
        <v>1047</v>
      </c>
      <c r="B12" s="719">
        <v>337032</v>
      </c>
      <c r="C12" s="585">
        <v>4895</v>
      </c>
      <c r="D12" s="598">
        <f t="shared" si="0"/>
        <v>1.4523843433264497E-2</v>
      </c>
      <c r="E12" s="585">
        <v>2403</v>
      </c>
      <c r="F12" s="585">
        <v>1851</v>
      </c>
      <c r="G12" s="600">
        <f t="shared" si="2"/>
        <v>0.49090909090909091</v>
      </c>
      <c r="H12" s="601">
        <f t="shared" si="1"/>
        <v>5.4920601011179951E-3</v>
      </c>
    </row>
    <row r="13" spans="1:28" ht="15.75">
      <c r="A13" s="723" t="s">
        <v>1048</v>
      </c>
      <c r="B13" s="719">
        <v>336593</v>
      </c>
      <c r="C13" s="585">
        <v>7848</v>
      </c>
      <c r="D13" s="598">
        <f t="shared" si="0"/>
        <v>2.3315992905378304E-2</v>
      </c>
      <c r="E13" s="585">
        <v>3737</v>
      </c>
      <c r="F13" s="585">
        <v>3090</v>
      </c>
      <c r="G13" s="600">
        <f t="shared" si="2"/>
        <v>0.47617227319062183</v>
      </c>
      <c r="H13" s="601">
        <f t="shared" si="1"/>
        <v>9.180226564426474E-3</v>
      </c>
    </row>
    <row r="14" spans="1:28" ht="15.75">
      <c r="A14" s="723" t="s">
        <v>1049</v>
      </c>
      <c r="B14" s="719">
        <v>338182</v>
      </c>
      <c r="C14" s="585">
        <v>7873</v>
      </c>
      <c r="D14" s="598">
        <f t="shared" si="0"/>
        <v>2.3280363827761382E-2</v>
      </c>
      <c r="E14" s="585">
        <v>3579</v>
      </c>
      <c r="F14" s="585">
        <v>3235</v>
      </c>
      <c r="G14" s="600">
        <f t="shared" si="2"/>
        <v>0.4545916423218595</v>
      </c>
      <c r="H14" s="601">
        <f t="shared" si="1"/>
        <v>9.5658550721209289E-3</v>
      </c>
    </row>
    <row r="15" spans="1:28" ht="15.75">
      <c r="A15" s="723" t="s">
        <v>1050</v>
      </c>
      <c r="B15" s="719">
        <v>337935</v>
      </c>
      <c r="C15" s="585">
        <v>11552</v>
      </c>
      <c r="D15" s="598">
        <f t="shared" si="0"/>
        <v>3.4184088656102507E-2</v>
      </c>
      <c r="E15" s="585">
        <v>5242</v>
      </c>
      <c r="F15" s="585">
        <v>3508</v>
      </c>
      <c r="G15" s="600">
        <f t="shared" si="2"/>
        <v>0.4537742382271468</v>
      </c>
      <c r="H15" s="601">
        <f t="shared" si="1"/>
        <v>1.0380694512258275E-2</v>
      </c>
    </row>
    <row r="16" spans="1:28" ht="15.75">
      <c r="A16" s="723" t="s">
        <v>1051</v>
      </c>
      <c r="B16" s="719">
        <v>337432</v>
      </c>
      <c r="C16" s="585">
        <v>11819</v>
      </c>
      <c r="D16" s="598">
        <f t="shared" si="0"/>
        <v>3.5026316413381067E-2</v>
      </c>
      <c r="E16" s="585">
        <v>5037</v>
      </c>
      <c r="F16" s="585">
        <v>605</v>
      </c>
      <c r="G16" s="600">
        <f t="shared" si="2"/>
        <v>0.42617818766393095</v>
      </c>
      <c r="H16" s="601">
        <f t="shared" si="1"/>
        <v>1.7929538395884208E-3</v>
      </c>
    </row>
    <row r="17" spans="1:10" ht="16.5" thickBot="1">
      <c r="A17" s="753" t="s">
        <v>1052</v>
      </c>
      <c r="B17" s="720">
        <v>336819</v>
      </c>
      <c r="C17" s="1852">
        <v>10190</v>
      </c>
      <c r="D17" s="1853">
        <f t="shared" si="0"/>
        <v>3.0253637710461703E-2</v>
      </c>
      <c r="E17" s="1852">
        <v>2675</v>
      </c>
      <c r="F17" s="1852">
        <v>284</v>
      </c>
      <c r="G17" s="600">
        <f t="shared" si="2"/>
        <v>0.26251226692836116</v>
      </c>
      <c r="H17" s="1854">
        <f t="shared" si="1"/>
        <v>8.431828370727304E-4</v>
      </c>
    </row>
    <row r="18" spans="1:10" ht="16.5" thickBot="1">
      <c r="A18" s="353" t="s">
        <v>1124</v>
      </c>
      <c r="B18" s="721">
        <f>B17</f>
        <v>336819</v>
      </c>
      <c r="C18" s="354">
        <f>SUM(C6:C17)</f>
        <v>95212</v>
      </c>
      <c r="D18" s="355">
        <f>C18/B18</f>
        <v>0.28268001508228457</v>
      </c>
      <c r="E18" s="354">
        <f>SUM(E6:E17)</f>
        <v>41135</v>
      </c>
      <c r="F18" s="354">
        <f>SUM(F6:F17)</f>
        <v>30611</v>
      </c>
      <c r="G18" s="356">
        <f>E18/C18</f>
        <v>0.43203587783052555</v>
      </c>
      <c r="H18" s="355">
        <f>F18/B18</f>
        <v>9.0882640231103345E-2</v>
      </c>
      <c r="I18" s="36"/>
      <c r="J18" s="4"/>
    </row>
    <row r="19" spans="1:10" ht="15.75">
      <c r="A19" s="114"/>
      <c r="B19" s="114"/>
      <c r="C19" s="114"/>
      <c r="D19" s="114"/>
      <c r="E19" s="114"/>
      <c r="F19" s="114"/>
      <c r="G19" s="136"/>
      <c r="H19" s="114"/>
    </row>
    <row r="20" spans="1:10" ht="15.75">
      <c r="A20" s="2595" t="s">
        <v>1125</v>
      </c>
      <c r="B20" s="2317"/>
      <c r="C20" s="2317"/>
      <c r="D20" s="2317"/>
      <c r="E20" s="2317"/>
      <c r="F20" s="2317"/>
      <c r="G20" s="2317"/>
      <c r="H20" s="2317"/>
      <c r="I20" s="4"/>
    </row>
    <row r="21" spans="1:10" ht="36" customHeight="1">
      <c r="A21" s="2595" t="s">
        <v>1126</v>
      </c>
      <c r="B21" s="2317"/>
      <c r="C21" s="2317"/>
      <c r="D21" s="2317"/>
      <c r="E21" s="2317"/>
      <c r="F21" s="2317"/>
      <c r="G21" s="2317"/>
      <c r="H21" s="2317"/>
    </row>
    <row r="22" spans="1:10" ht="18.75">
      <c r="A22" s="2596" t="s">
        <v>1127</v>
      </c>
      <c r="B22" s="2504"/>
      <c r="C22" s="2504"/>
      <c r="D22" s="2504"/>
      <c r="E22" s="2504"/>
      <c r="F22" s="2504"/>
      <c r="G22" s="2504"/>
      <c r="H22" s="2504"/>
    </row>
    <row r="23" spans="1:10" ht="18.75">
      <c r="A23" s="2504" t="s">
        <v>1128</v>
      </c>
      <c r="B23" s="2504"/>
      <c r="C23" s="2504"/>
      <c r="D23" s="2504"/>
      <c r="E23" s="2504"/>
      <c r="F23" s="2504"/>
      <c r="G23" s="2504"/>
      <c r="H23" s="2504"/>
    </row>
    <row r="24" spans="1:10" ht="30" customHeight="1">
      <c r="A24" s="2573" t="s">
        <v>1079</v>
      </c>
      <c r="B24" s="2573"/>
      <c r="C24" s="2573"/>
      <c r="D24" s="2573"/>
      <c r="E24" s="2573"/>
      <c r="F24" s="2573"/>
      <c r="G24" s="2573"/>
      <c r="H24" s="2573"/>
    </row>
    <row r="25" spans="1:10" ht="14.25">
      <c r="A25" s="8"/>
      <c r="B25" s="6"/>
      <c r="C25" s="6"/>
      <c r="D25" s="6"/>
      <c r="E25" s="6"/>
      <c r="F25" s="6"/>
      <c r="G25" s="9"/>
      <c r="H25" s="6"/>
    </row>
    <row r="26" spans="1:10" ht="14.25">
      <c r="A26"/>
      <c r="B26"/>
      <c r="C26"/>
      <c r="D26"/>
      <c r="E26"/>
      <c r="F26"/>
      <c r="G26" s="7"/>
      <c r="H26"/>
    </row>
    <row r="27" spans="1:10" thickBot="1">
      <c r="A27"/>
      <c r="B27"/>
      <c r="C27"/>
      <c r="D27"/>
      <c r="E27" s="3"/>
      <c r="F27"/>
      <c r="G27" s="7"/>
      <c r="H27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2" orientation="landscape" useFirstPageNumber="1" r:id="rId1"/>
      <headerFooter scaleWithDoc="0" alignWithMargins="0"/>
    </customSheetView>
  </customSheetViews>
  <mergeCells count="8">
    <mergeCell ref="A1:H1"/>
    <mergeCell ref="A2:H2"/>
    <mergeCell ref="A3:H3"/>
    <mergeCell ref="A23:H23"/>
    <mergeCell ref="A24:H24"/>
    <mergeCell ref="A20:H20"/>
    <mergeCell ref="A21:H21"/>
    <mergeCell ref="A22:H22"/>
  </mergeCells>
  <printOptions horizontalCentered="1" verticalCentered="1"/>
  <pageMargins left="0.25" right="0.25" top="0.5" bottom="0.5" header="0.3" footer="0.3"/>
  <pageSetup scale="83" firstPageNumber="102" orientation="portrait"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B050"/>
    <pageSetUpPr fitToPage="1"/>
  </sheetPr>
  <dimension ref="A1:X35"/>
  <sheetViews>
    <sheetView zoomScaleNormal="100" workbookViewId="0">
      <selection activeCell="M23" sqref="M23"/>
    </sheetView>
  </sheetViews>
  <sheetFormatPr defaultColWidth="40.5703125" defaultRowHeight="12.75"/>
  <cols>
    <col min="1" max="1" width="49.42578125" style="46" customWidth="1"/>
    <col min="2" max="2" width="8.5703125" style="46" customWidth="1"/>
    <col min="3" max="3" width="6.5703125" style="46" customWidth="1"/>
    <col min="4" max="4" width="11.5703125" style="46" customWidth="1"/>
    <col min="5" max="5" width="10.42578125" style="46" customWidth="1"/>
    <col min="6" max="6" width="7.140625" style="47" customWidth="1"/>
    <col min="7" max="7" width="9.5703125" style="47" customWidth="1"/>
    <col min="8" max="8" width="10.42578125" style="47" customWidth="1"/>
    <col min="9" max="9" width="15.28515625" style="46" customWidth="1"/>
    <col min="10" max="10" width="16.5703125" style="179" customWidth="1"/>
    <col min="11" max="11" width="40.42578125" style="46" customWidth="1"/>
    <col min="12" max="16384" width="40.5703125" style="46"/>
  </cols>
  <sheetData>
    <row r="1" spans="1:24" customFormat="1" ht="15.75" customHeight="1">
      <c r="A1" s="2356" t="s">
        <v>1129</v>
      </c>
      <c r="B1" s="2356"/>
      <c r="C1" s="2356"/>
      <c r="D1" s="2356"/>
      <c r="E1" s="2356"/>
      <c r="F1" s="2356"/>
      <c r="G1" s="2356"/>
      <c r="H1" s="2356"/>
      <c r="I1" s="2356"/>
      <c r="J1" s="421"/>
      <c r="K1" s="421"/>
      <c r="L1" s="421"/>
      <c r="M1" s="421"/>
      <c r="N1" s="421"/>
      <c r="O1" s="421"/>
      <c r="P1" s="421"/>
      <c r="Q1" s="421"/>
      <c r="R1" s="421"/>
      <c r="S1" s="421"/>
      <c r="T1" s="421"/>
      <c r="U1" s="421"/>
      <c r="V1" s="421"/>
      <c r="W1" s="421"/>
      <c r="X1" s="421"/>
    </row>
    <row r="2" spans="1:24" customFormat="1" ht="15.75">
      <c r="A2" s="2254" t="s">
        <v>0</v>
      </c>
      <c r="B2" s="2254"/>
      <c r="C2" s="2254"/>
      <c r="D2" s="2254"/>
      <c r="E2" s="2254"/>
      <c r="F2" s="2254"/>
      <c r="G2" s="2254"/>
      <c r="H2" s="2254"/>
      <c r="I2" s="2254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</row>
    <row r="3" spans="1:24" customFormat="1" ht="15.75">
      <c r="A3" s="2301" t="s">
        <v>41</v>
      </c>
      <c r="B3" s="2301"/>
      <c r="C3" s="2301"/>
      <c r="D3" s="2301"/>
      <c r="E3" s="2301"/>
      <c r="F3" s="2301"/>
      <c r="G3" s="2301"/>
      <c r="H3" s="2301"/>
      <c r="I3" s="2301"/>
      <c r="J3" s="422"/>
      <c r="K3" s="422"/>
      <c r="L3" s="422"/>
      <c r="M3" s="422"/>
      <c r="N3" s="422"/>
      <c r="O3" s="422"/>
      <c r="P3" s="422"/>
      <c r="Q3" s="422"/>
      <c r="R3" s="422"/>
      <c r="S3" s="422"/>
      <c r="T3" s="422"/>
      <c r="U3" s="422"/>
      <c r="V3" s="422"/>
      <c r="W3" s="422"/>
      <c r="X3" s="422"/>
    </row>
    <row r="4" spans="1:24" customFormat="1" ht="16.5" thickBot="1">
      <c r="A4" s="417"/>
      <c r="B4" s="713"/>
      <c r="C4" s="713"/>
      <c r="D4" s="713"/>
      <c r="E4" s="713"/>
      <c r="F4" s="713"/>
      <c r="G4" s="713"/>
      <c r="H4" s="713"/>
      <c r="I4" s="417"/>
      <c r="J4" s="417"/>
      <c r="K4" s="422"/>
      <c r="L4" s="422"/>
      <c r="M4" s="422"/>
      <c r="N4" s="422"/>
      <c r="O4" s="422"/>
      <c r="P4" s="422"/>
      <c r="Q4" s="422"/>
      <c r="R4" s="422"/>
      <c r="S4" s="422"/>
      <c r="T4" s="422"/>
      <c r="U4" s="422"/>
      <c r="V4" s="422"/>
      <c r="W4" s="422"/>
      <c r="X4" s="422"/>
    </row>
    <row r="5" spans="1:24" ht="27" customHeight="1" thickBot="1">
      <c r="A5" s="2598" t="s">
        <v>1130</v>
      </c>
      <c r="B5" s="2599" t="s">
        <v>1131</v>
      </c>
      <c r="C5" s="2599"/>
      <c r="D5" s="2599"/>
      <c r="E5" s="2599"/>
      <c r="F5" s="2600" t="s">
        <v>1132</v>
      </c>
      <c r="G5" s="2600"/>
      <c r="H5" s="2600"/>
      <c r="I5" s="780" t="s">
        <v>620</v>
      </c>
      <c r="J5" s="180"/>
    </row>
    <row r="6" spans="1:24" ht="32.25" customHeight="1" thickBot="1">
      <c r="A6" s="2598"/>
      <c r="B6" s="781" t="s">
        <v>490</v>
      </c>
      <c r="C6" s="781" t="s">
        <v>491</v>
      </c>
      <c r="D6" s="781" t="s">
        <v>492</v>
      </c>
      <c r="E6" s="781" t="s">
        <v>493</v>
      </c>
      <c r="F6" s="782" t="s">
        <v>862</v>
      </c>
      <c r="G6" s="782" t="s">
        <v>1108</v>
      </c>
      <c r="H6" s="783" t="s">
        <v>48</v>
      </c>
      <c r="I6" s="784"/>
    </row>
    <row r="7" spans="1:24" ht="12.75" customHeight="1">
      <c r="A7" s="2716" t="s">
        <v>1133</v>
      </c>
      <c r="B7" s="565"/>
      <c r="C7" s="565" t="s">
        <v>149</v>
      </c>
      <c r="D7" s="785"/>
      <c r="E7" s="786"/>
      <c r="F7" s="2049">
        <v>36</v>
      </c>
      <c r="G7" s="794">
        <v>1363</v>
      </c>
      <c r="H7" s="2050">
        <f>SUM(F7:G7)</f>
        <v>1399</v>
      </c>
      <c r="I7" s="790">
        <f>H7*20</f>
        <v>27980</v>
      </c>
    </row>
    <row r="8" spans="1:24" ht="15">
      <c r="A8" s="2716" t="s">
        <v>1134</v>
      </c>
      <c r="B8" s="565"/>
      <c r="C8" s="565" t="s">
        <v>149</v>
      </c>
      <c r="D8" s="785"/>
      <c r="E8" s="786"/>
      <c r="F8" s="2051">
        <v>0</v>
      </c>
      <c r="G8" s="794">
        <v>4</v>
      </c>
      <c r="H8" s="2050">
        <f t="shared" ref="H8:H28" si="0">SUM(F8:G8)</f>
        <v>4</v>
      </c>
      <c r="I8" s="790">
        <f t="shared" ref="I8" si="1">H8*20</f>
        <v>80</v>
      </c>
    </row>
    <row r="9" spans="1:24" ht="15">
      <c r="A9" s="2716" t="s">
        <v>1135</v>
      </c>
      <c r="B9" s="565" t="s">
        <v>149</v>
      </c>
      <c r="C9" s="565"/>
      <c r="D9" s="785"/>
      <c r="E9" s="786"/>
      <c r="F9" s="2051">
        <v>0</v>
      </c>
      <c r="G9" s="794">
        <v>12</v>
      </c>
      <c r="H9" s="2050">
        <f t="shared" si="0"/>
        <v>12</v>
      </c>
      <c r="I9" s="790">
        <f>H9*30</f>
        <v>360</v>
      </c>
    </row>
    <row r="10" spans="1:24" ht="15">
      <c r="A10" s="2716" t="s">
        <v>1136</v>
      </c>
      <c r="B10" s="565"/>
      <c r="C10" s="565" t="s">
        <v>149</v>
      </c>
      <c r="D10" s="785" t="s">
        <v>149</v>
      </c>
      <c r="E10" s="786"/>
      <c r="F10" s="2051">
        <v>0</v>
      </c>
      <c r="G10" s="794">
        <v>0</v>
      </c>
      <c r="H10" s="2050">
        <f t="shared" si="0"/>
        <v>0</v>
      </c>
      <c r="I10" s="790">
        <f t="shared" ref="I10:I28" si="2">H10*30</f>
        <v>0</v>
      </c>
    </row>
    <row r="11" spans="1:24" ht="15">
      <c r="A11" s="2716" t="s">
        <v>1137</v>
      </c>
      <c r="B11" s="565" t="s">
        <v>149</v>
      </c>
      <c r="C11" s="792" t="s">
        <v>149</v>
      </c>
      <c r="D11" s="786"/>
      <c r="E11" s="786"/>
      <c r="F11" s="2052"/>
      <c r="G11" s="794"/>
      <c r="H11" s="2050"/>
      <c r="I11" s="790">
        <f t="shared" si="2"/>
        <v>0</v>
      </c>
    </row>
    <row r="12" spans="1:24" ht="15">
      <c r="A12" s="2716" t="s">
        <v>1138</v>
      </c>
      <c r="B12" s="565"/>
      <c r="C12" s="792" t="s">
        <v>149</v>
      </c>
      <c r="D12" s="786" t="s">
        <v>149</v>
      </c>
      <c r="E12" s="786"/>
      <c r="F12" s="2052">
        <v>1</v>
      </c>
      <c r="G12" s="794">
        <v>51</v>
      </c>
      <c r="H12" s="2050">
        <f t="shared" ref="H12:H13" si="3">SUM(F12:G12)</f>
        <v>52</v>
      </c>
      <c r="I12" s="790">
        <f t="shared" si="2"/>
        <v>1560</v>
      </c>
    </row>
    <row r="13" spans="1:24" ht="15">
      <c r="A13" s="2716" t="s">
        <v>1139</v>
      </c>
      <c r="B13" s="565"/>
      <c r="C13" s="792" t="s">
        <v>149</v>
      </c>
      <c r="D13" s="786"/>
      <c r="E13" s="786"/>
      <c r="F13" s="2052">
        <v>0</v>
      </c>
      <c r="G13" s="794">
        <v>10</v>
      </c>
      <c r="H13" s="2050">
        <f t="shared" si="3"/>
        <v>10</v>
      </c>
      <c r="I13" s="790">
        <f t="shared" si="2"/>
        <v>300</v>
      </c>
    </row>
    <row r="14" spans="1:24" ht="15">
      <c r="A14" s="2716" t="s">
        <v>1140</v>
      </c>
      <c r="B14" s="565"/>
      <c r="C14" s="792" t="s">
        <v>149</v>
      </c>
      <c r="D14" s="786"/>
      <c r="E14" s="786"/>
      <c r="F14" s="2052">
        <v>0</v>
      </c>
      <c r="G14" s="794">
        <v>0</v>
      </c>
      <c r="H14" s="2050">
        <f t="shared" si="0"/>
        <v>0</v>
      </c>
      <c r="I14" s="790">
        <f t="shared" si="2"/>
        <v>0</v>
      </c>
    </row>
    <row r="15" spans="1:24" ht="15">
      <c r="A15" s="2716" t="s">
        <v>1141</v>
      </c>
      <c r="B15" s="565"/>
      <c r="C15" s="792" t="s">
        <v>149</v>
      </c>
      <c r="D15" s="786"/>
      <c r="E15" s="786"/>
      <c r="F15" s="2052">
        <v>0</v>
      </c>
      <c r="G15" s="794">
        <v>0</v>
      </c>
      <c r="H15" s="2050">
        <f t="shared" si="0"/>
        <v>0</v>
      </c>
      <c r="I15" s="790">
        <f t="shared" si="2"/>
        <v>0</v>
      </c>
    </row>
    <row r="16" spans="1:24" ht="15">
      <c r="A16" s="2716" t="s">
        <v>1142</v>
      </c>
      <c r="B16" s="565"/>
      <c r="C16" s="792" t="s">
        <v>149</v>
      </c>
      <c r="D16" s="786"/>
      <c r="E16" s="786"/>
      <c r="F16" s="2052">
        <v>0</v>
      </c>
      <c r="G16" s="794">
        <v>0</v>
      </c>
      <c r="H16" s="2050">
        <f t="shared" si="0"/>
        <v>0</v>
      </c>
      <c r="I16" s="790">
        <f t="shared" si="2"/>
        <v>0</v>
      </c>
    </row>
    <row r="17" spans="1:9" ht="15">
      <c r="A17" s="2716" t="s">
        <v>1143</v>
      </c>
      <c r="B17" s="565"/>
      <c r="C17" s="792" t="s">
        <v>149</v>
      </c>
      <c r="D17" s="786"/>
      <c r="E17" s="786"/>
      <c r="F17" s="2052">
        <v>0</v>
      </c>
      <c r="G17" s="794">
        <v>0</v>
      </c>
      <c r="H17" s="2050">
        <f t="shared" si="0"/>
        <v>0</v>
      </c>
      <c r="I17" s="790">
        <f t="shared" si="2"/>
        <v>0</v>
      </c>
    </row>
    <row r="18" spans="1:9" ht="15">
      <c r="A18" s="2716" t="s">
        <v>1144</v>
      </c>
      <c r="B18" s="565"/>
      <c r="C18" s="792" t="s">
        <v>149</v>
      </c>
      <c r="D18" s="786"/>
      <c r="E18" s="786"/>
      <c r="F18" s="2052">
        <v>0</v>
      </c>
      <c r="G18" s="794">
        <v>32</v>
      </c>
      <c r="H18" s="2050">
        <f t="shared" si="0"/>
        <v>32</v>
      </c>
      <c r="I18" s="790">
        <f t="shared" si="2"/>
        <v>960</v>
      </c>
    </row>
    <row r="19" spans="1:9" ht="15">
      <c r="A19" s="2716" t="s">
        <v>1145</v>
      </c>
      <c r="B19" s="565"/>
      <c r="C19" s="2053" t="s">
        <v>149</v>
      </c>
      <c r="D19" s="786"/>
      <c r="E19" s="786" t="s">
        <v>149</v>
      </c>
      <c r="F19" s="2052">
        <v>0</v>
      </c>
      <c r="G19" s="794">
        <v>1</v>
      </c>
      <c r="H19" s="2050">
        <f t="shared" si="0"/>
        <v>1</v>
      </c>
      <c r="I19" s="790">
        <f t="shared" si="2"/>
        <v>30</v>
      </c>
    </row>
    <row r="20" spans="1:9" ht="15">
      <c r="A20" s="2716" t="s">
        <v>1146</v>
      </c>
      <c r="B20" s="565"/>
      <c r="C20" s="2053" t="s">
        <v>149</v>
      </c>
      <c r="D20" s="786"/>
      <c r="E20" s="786"/>
      <c r="F20" s="2052">
        <v>0</v>
      </c>
      <c r="G20" s="794">
        <v>9</v>
      </c>
      <c r="H20" s="2050">
        <f t="shared" si="0"/>
        <v>9</v>
      </c>
      <c r="I20" s="790">
        <f t="shared" si="2"/>
        <v>270</v>
      </c>
    </row>
    <row r="21" spans="1:9" ht="15">
      <c r="A21" s="2716" t="s">
        <v>1147</v>
      </c>
      <c r="B21" s="565" t="s">
        <v>149</v>
      </c>
      <c r="C21" s="792"/>
      <c r="D21" s="786"/>
      <c r="E21" s="786"/>
      <c r="F21" s="2052">
        <v>0</v>
      </c>
      <c r="G21" s="794">
        <v>3</v>
      </c>
      <c r="H21" s="2050">
        <f t="shared" si="0"/>
        <v>3</v>
      </c>
      <c r="I21" s="790">
        <f t="shared" si="2"/>
        <v>90</v>
      </c>
    </row>
    <row r="22" spans="1:9" ht="12.75" customHeight="1">
      <c r="A22" s="2716" t="s">
        <v>1148</v>
      </c>
      <c r="B22" s="565"/>
      <c r="C22" s="792" t="s">
        <v>149</v>
      </c>
      <c r="D22" s="786"/>
      <c r="E22" s="786"/>
      <c r="F22" s="2052">
        <v>0</v>
      </c>
      <c r="G22" s="794">
        <v>2</v>
      </c>
      <c r="H22" s="2050">
        <f t="shared" si="0"/>
        <v>2</v>
      </c>
      <c r="I22" s="790">
        <f t="shared" si="2"/>
        <v>60</v>
      </c>
    </row>
    <row r="23" spans="1:9" ht="15">
      <c r="A23" s="2716" t="s">
        <v>1149</v>
      </c>
      <c r="B23" s="565"/>
      <c r="C23" s="792" t="s">
        <v>149</v>
      </c>
      <c r="D23" s="786"/>
      <c r="E23" s="786"/>
      <c r="F23" s="2052">
        <v>0</v>
      </c>
      <c r="G23" s="794">
        <v>7</v>
      </c>
      <c r="H23" s="2050">
        <f t="shared" si="0"/>
        <v>7</v>
      </c>
      <c r="I23" s="790">
        <f t="shared" si="2"/>
        <v>210</v>
      </c>
    </row>
    <row r="24" spans="1:9" ht="15">
      <c r="A24" s="2716" t="s">
        <v>1150</v>
      </c>
      <c r="B24" s="565"/>
      <c r="C24" s="792" t="s">
        <v>149</v>
      </c>
      <c r="D24" s="786"/>
      <c r="E24" s="798"/>
      <c r="F24" s="2052">
        <v>0</v>
      </c>
      <c r="G24" s="794">
        <v>2</v>
      </c>
      <c r="H24" s="2050">
        <f t="shared" si="0"/>
        <v>2</v>
      </c>
      <c r="I24" s="790">
        <f t="shared" si="2"/>
        <v>60</v>
      </c>
    </row>
    <row r="25" spans="1:9" ht="15">
      <c r="A25" s="2716" t="s">
        <v>1151</v>
      </c>
      <c r="B25" s="565"/>
      <c r="C25" s="792" t="s">
        <v>149</v>
      </c>
      <c r="D25" s="786"/>
      <c r="E25" s="786"/>
      <c r="F25" s="2052">
        <v>0</v>
      </c>
      <c r="G25" s="794">
        <v>0</v>
      </c>
      <c r="H25" s="2050">
        <f t="shared" si="0"/>
        <v>0</v>
      </c>
      <c r="I25" s="790">
        <f t="shared" si="2"/>
        <v>0</v>
      </c>
    </row>
    <row r="26" spans="1:9" ht="15">
      <c r="A26" s="2716" t="s">
        <v>1152</v>
      </c>
      <c r="B26" s="565"/>
      <c r="C26" s="792" t="s">
        <v>149</v>
      </c>
      <c r="D26" s="786"/>
      <c r="E26" s="786"/>
      <c r="F26" s="2052">
        <v>0</v>
      </c>
      <c r="G26" s="794">
        <v>0</v>
      </c>
      <c r="H26" s="2050">
        <f t="shared" si="0"/>
        <v>0</v>
      </c>
      <c r="I26" s="790">
        <f t="shared" si="2"/>
        <v>0</v>
      </c>
    </row>
    <row r="27" spans="1:9" ht="15">
      <c r="A27" s="2716" t="s">
        <v>1153</v>
      </c>
      <c r="B27" s="565"/>
      <c r="C27" s="792" t="s">
        <v>149</v>
      </c>
      <c r="D27" s="786" t="s">
        <v>149</v>
      </c>
      <c r="E27" s="786"/>
      <c r="F27" s="2052">
        <v>0</v>
      </c>
      <c r="G27" s="794">
        <v>0</v>
      </c>
      <c r="H27" s="2050">
        <f t="shared" si="0"/>
        <v>0</v>
      </c>
      <c r="I27" s="790">
        <f t="shared" si="2"/>
        <v>0</v>
      </c>
    </row>
    <row r="28" spans="1:9" ht="15.75" customHeight="1" thickBot="1">
      <c r="A28" s="2716" t="s">
        <v>1154</v>
      </c>
      <c r="B28" s="565"/>
      <c r="C28" s="792" t="s">
        <v>149</v>
      </c>
      <c r="D28" s="786"/>
      <c r="E28" s="786"/>
      <c r="F28" s="2052">
        <v>0</v>
      </c>
      <c r="G28" s="794">
        <v>2</v>
      </c>
      <c r="H28" s="2050">
        <f t="shared" si="0"/>
        <v>2</v>
      </c>
      <c r="I28" s="790">
        <f t="shared" si="2"/>
        <v>60</v>
      </c>
    </row>
    <row r="29" spans="1:9" ht="20.85" customHeight="1" thickBot="1">
      <c r="A29" s="799" t="s">
        <v>1155</v>
      </c>
      <c r="B29" s="800"/>
      <c r="C29" s="800"/>
      <c r="D29" s="800"/>
      <c r="E29" s="800"/>
      <c r="F29" s="2054">
        <f>SUM(F7:F28)</f>
        <v>37</v>
      </c>
      <c r="G29" s="2054">
        <f>SUM(G7:G28)</f>
        <v>1498</v>
      </c>
      <c r="H29" s="2055">
        <f>SUM(H7:H28)</f>
        <v>1535</v>
      </c>
      <c r="I29" s="803">
        <f>SUM(I7:I28)</f>
        <v>32020</v>
      </c>
    </row>
    <row r="30" spans="1:9" ht="12.75" customHeight="1"/>
    <row r="31" spans="1:9" ht="19.5" customHeight="1">
      <c r="G31" s="48"/>
    </row>
    <row r="32" spans="1:9" ht="18">
      <c r="A32" s="2597" t="s">
        <v>1156</v>
      </c>
      <c r="B32" s="2597"/>
      <c r="C32" s="2597"/>
      <c r="D32" s="2597"/>
      <c r="E32" s="2597"/>
      <c r="F32" s="2597"/>
      <c r="G32" s="2597"/>
      <c r="H32" s="2597"/>
      <c r="I32" s="2597"/>
    </row>
    <row r="33" spans="1:9" ht="18">
      <c r="A33" s="2597" t="s">
        <v>1157</v>
      </c>
      <c r="B33" s="2597"/>
      <c r="C33" s="2597"/>
      <c r="D33" s="2597"/>
      <c r="E33" s="2597"/>
      <c r="F33" s="2597"/>
      <c r="G33" s="2597"/>
      <c r="H33" s="2597"/>
      <c r="I33" s="2597"/>
    </row>
    <row r="34" spans="1:9">
      <c r="A34" s="49"/>
    </row>
    <row r="35" spans="1:9" ht="14.25" customHeight="1"/>
  </sheetData>
  <customSheetViews>
    <customSheetView guid="{F8F6599B-2A1F-4529-A350-AEBC686D896D}" scale="110" showPageBreaks="1" fitToPage="1" printArea="1">
      <pageMargins left="0" right="0" top="0" bottom="0" header="0" footer="0"/>
      <printOptions horizontalCentered="1" verticalCentered="1" headings="1" gridLines="1"/>
      <pageSetup firstPageNumber="81" fitToHeight="3" orientation="landscape" useFirstPageNumber="1" r:id="rId1"/>
      <headerFooter scaleWithDoc="0" alignWithMargins="0"/>
    </customSheetView>
  </customSheetViews>
  <mergeCells count="8">
    <mergeCell ref="A1:I1"/>
    <mergeCell ref="A2:I2"/>
    <mergeCell ref="A3:I3"/>
    <mergeCell ref="A33:I33"/>
    <mergeCell ref="A32:I32"/>
    <mergeCell ref="A5:A6"/>
    <mergeCell ref="B5:E5"/>
    <mergeCell ref="F5:H5"/>
  </mergeCells>
  <printOptions horizontalCentered="1" verticalCentered="1"/>
  <pageMargins left="0.25" right="0.25" top="0.5" bottom="0.5" header="0.3" footer="0.3"/>
  <pageSetup scale="79" firstPageNumber="81" orientation="portrait"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1128B-0F90-42C2-B4CE-CAE5782D62F1}">
  <sheetPr>
    <tabColor rgb="FF00B050"/>
    <pageSetUpPr fitToPage="1"/>
  </sheetPr>
  <dimension ref="A1:M21"/>
  <sheetViews>
    <sheetView workbookViewId="0">
      <selection activeCell="M23" sqref="M23"/>
    </sheetView>
  </sheetViews>
  <sheetFormatPr defaultColWidth="9.42578125" defaultRowHeight="15"/>
  <cols>
    <col min="1" max="1" width="25.42578125" style="35" customWidth="1"/>
    <col min="2" max="2" width="16.42578125" style="40" customWidth="1"/>
    <col min="3" max="3" width="9.42578125" style="40" customWidth="1"/>
    <col min="4" max="4" width="18.5703125" style="36" customWidth="1"/>
    <col min="5" max="6" width="16.5703125" style="36" customWidth="1"/>
    <col min="7" max="7" width="15.5703125" style="40" customWidth="1"/>
    <col min="8" max="8" width="16.5703125" style="36" customWidth="1"/>
    <col min="9" max="9" width="25.5703125" style="36" bestFit="1" customWidth="1"/>
    <col min="10" max="10" width="14.5703125" style="36" bestFit="1" customWidth="1"/>
    <col min="11" max="11" width="11.42578125" style="36" bestFit="1" customWidth="1"/>
    <col min="12" max="16384" width="9.42578125" style="36"/>
  </cols>
  <sheetData>
    <row r="1" spans="1:13" ht="21" customHeight="1">
      <c r="A1" s="2356" t="s">
        <v>1158</v>
      </c>
      <c r="B1" s="2356"/>
      <c r="C1" s="2356"/>
      <c r="D1" s="2356"/>
      <c r="E1" s="2356"/>
      <c r="F1" s="2356"/>
      <c r="G1" s="2356"/>
      <c r="H1" s="2356"/>
      <c r="I1" s="421"/>
    </row>
    <row r="2" spans="1:13" s="35" customFormat="1" ht="15.75">
      <c r="A2" s="2254" t="s">
        <v>0</v>
      </c>
      <c r="B2" s="2254"/>
      <c r="C2" s="2254"/>
      <c r="D2" s="2254"/>
      <c r="E2" s="2254"/>
      <c r="F2" s="2254"/>
      <c r="G2" s="2254"/>
      <c r="H2" s="2254"/>
      <c r="I2" s="112"/>
    </row>
    <row r="3" spans="1:13" s="35" customFormat="1" ht="15.75">
      <c r="A3" s="2301" t="s">
        <v>41</v>
      </c>
      <c r="B3" s="2301"/>
      <c r="C3" s="2301"/>
      <c r="D3" s="2301"/>
      <c r="E3" s="2301"/>
      <c r="F3" s="2301"/>
      <c r="G3" s="2301"/>
      <c r="H3" s="2301"/>
      <c r="I3" s="422"/>
    </row>
    <row r="4" spans="1:13" s="35" customFormat="1" ht="16.5" thickBot="1">
      <c r="A4" s="713"/>
      <c r="B4" s="713"/>
      <c r="C4" s="713"/>
      <c r="D4" s="713"/>
      <c r="E4" s="713"/>
      <c r="F4" s="713"/>
      <c r="G4" s="713"/>
      <c r="H4" s="713"/>
      <c r="I4" s="422"/>
    </row>
    <row r="5" spans="1:13" ht="35.25" thickBot="1">
      <c r="A5" s="357">
        <v>2023</v>
      </c>
      <c r="B5" s="403" t="s">
        <v>1159</v>
      </c>
      <c r="C5" s="403" t="s">
        <v>1160</v>
      </c>
      <c r="D5" s="404" t="s">
        <v>1161</v>
      </c>
      <c r="E5" s="403" t="s">
        <v>48</v>
      </c>
      <c r="F5" s="403" t="s">
        <v>1162</v>
      </c>
      <c r="G5" s="403" t="s">
        <v>1163</v>
      </c>
      <c r="H5" s="405" t="s">
        <v>1164</v>
      </c>
      <c r="I5" s="430"/>
      <c r="J5" s="68"/>
      <c r="K5" s="74"/>
      <c r="L5" s="75"/>
      <c r="M5" s="75"/>
    </row>
    <row r="6" spans="1:13" ht="15.75">
      <c r="A6" s="129" t="s">
        <v>1041</v>
      </c>
      <c r="B6" s="130">
        <v>204155</v>
      </c>
      <c r="C6" s="130">
        <v>0</v>
      </c>
      <c r="D6" s="130">
        <v>142392</v>
      </c>
      <c r="E6" s="130">
        <f>B6+D6</f>
        <v>346547</v>
      </c>
      <c r="F6" s="131">
        <v>301966</v>
      </c>
      <c r="G6" s="132">
        <f>E6/F6</f>
        <v>1.1476358265500088</v>
      </c>
      <c r="H6" s="133">
        <v>-2.5499999999999998E-2</v>
      </c>
      <c r="I6" s="431"/>
      <c r="J6" s="68"/>
      <c r="K6" s="74"/>
      <c r="L6" s="75"/>
      <c r="M6" s="75"/>
    </row>
    <row r="7" spans="1:13" ht="15.75">
      <c r="A7" s="603" t="s">
        <v>1042</v>
      </c>
      <c r="B7" s="604">
        <v>205697</v>
      </c>
      <c r="C7" s="604">
        <v>0</v>
      </c>
      <c r="D7" s="604">
        <v>143157</v>
      </c>
      <c r="E7" s="130">
        <f t="shared" ref="E7:E17" si="0">B7+D7</f>
        <v>348854</v>
      </c>
      <c r="F7" s="131">
        <v>301966</v>
      </c>
      <c r="G7" s="132">
        <f t="shared" ref="G7:G17" si="1">E7/F7</f>
        <v>1.1552757595225953</v>
      </c>
      <c r="H7" s="133">
        <f>(E7-E6)/E6</f>
        <v>6.657105673977844E-3</v>
      </c>
      <c r="I7" s="177"/>
      <c r="J7" s="68"/>
      <c r="K7" s="74"/>
      <c r="L7" s="75"/>
      <c r="M7" s="75"/>
    </row>
    <row r="8" spans="1:13" ht="15.75">
      <c r="A8" s="603" t="s">
        <v>1043</v>
      </c>
      <c r="B8" s="604">
        <v>206062</v>
      </c>
      <c r="C8" s="604">
        <v>0</v>
      </c>
      <c r="D8" s="604">
        <v>143101</v>
      </c>
      <c r="E8" s="130">
        <f t="shared" si="0"/>
        <v>349163</v>
      </c>
      <c r="F8" s="131">
        <v>301966</v>
      </c>
      <c r="G8" s="132">
        <f t="shared" si="1"/>
        <v>1.1562990535358286</v>
      </c>
      <c r="H8" s="133">
        <f t="shared" ref="H8:H16" si="2">(E8-E7)/E7</f>
        <v>8.8575736554547175E-4</v>
      </c>
      <c r="I8" s="177"/>
      <c r="J8" s="68"/>
      <c r="K8" s="74"/>
      <c r="L8" s="75"/>
      <c r="M8" s="75"/>
    </row>
    <row r="9" spans="1:13" ht="15.75">
      <c r="A9" s="603" t="s">
        <v>1044</v>
      </c>
      <c r="B9" s="604">
        <v>205255</v>
      </c>
      <c r="C9" s="604">
        <v>0</v>
      </c>
      <c r="D9" s="604">
        <v>142568</v>
      </c>
      <c r="E9" s="130">
        <f t="shared" si="0"/>
        <v>347823</v>
      </c>
      <c r="F9" s="131">
        <v>301966</v>
      </c>
      <c r="G9" s="132">
        <f t="shared" si="1"/>
        <v>1.1518614678473735</v>
      </c>
      <c r="H9" s="133">
        <f t="shared" si="2"/>
        <v>-3.8377491314944595E-3</v>
      </c>
      <c r="I9" s="177"/>
      <c r="J9" s="68"/>
      <c r="K9" s="74"/>
      <c r="L9" s="75"/>
      <c r="M9" s="75"/>
    </row>
    <row r="10" spans="1:13" ht="15.75">
      <c r="A10" s="603" t="s">
        <v>1045</v>
      </c>
      <c r="B10" s="604">
        <v>203859</v>
      </c>
      <c r="C10" s="604">
        <v>0</v>
      </c>
      <c r="D10" s="604">
        <v>141743</v>
      </c>
      <c r="E10" s="130">
        <f t="shared" si="0"/>
        <v>345602</v>
      </c>
      <c r="F10" s="131">
        <v>301966</v>
      </c>
      <c r="G10" s="132">
        <f t="shared" si="1"/>
        <v>1.1445063351503149</v>
      </c>
      <c r="H10" s="133">
        <f t="shared" si="2"/>
        <v>-6.3854316707060779E-3</v>
      </c>
      <c r="I10" s="177"/>
      <c r="J10" s="68"/>
      <c r="K10" s="74"/>
      <c r="L10" s="75"/>
      <c r="M10" s="75"/>
    </row>
    <row r="11" spans="1:13" ht="15.75">
      <c r="A11" s="603" t="s">
        <v>1046</v>
      </c>
      <c r="B11" s="604">
        <v>201042</v>
      </c>
      <c r="C11" s="604">
        <v>0</v>
      </c>
      <c r="D11" s="604">
        <v>140404</v>
      </c>
      <c r="E11" s="130">
        <f t="shared" si="0"/>
        <v>341446</v>
      </c>
      <c r="F11" s="131">
        <v>301966</v>
      </c>
      <c r="G11" s="132">
        <f t="shared" si="1"/>
        <v>1.130743196253883</v>
      </c>
      <c r="H11" s="133">
        <f t="shared" si="2"/>
        <v>-1.2025393371566136E-2</v>
      </c>
      <c r="I11" s="177"/>
      <c r="J11" s="68"/>
      <c r="K11" s="74"/>
      <c r="L11" s="75"/>
      <c r="M11" s="75"/>
    </row>
    <row r="12" spans="1:13" ht="15.75">
      <c r="A12" s="603" t="s">
        <v>1047</v>
      </c>
      <c r="B12" s="604">
        <v>198332</v>
      </c>
      <c r="C12" s="604">
        <v>0</v>
      </c>
      <c r="D12" s="604">
        <v>138700</v>
      </c>
      <c r="E12" s="130">
        <f t="shared" si="0"/>
        <v>337032</v>
      </c>
      <c r="F12" s="131">
        <v>301966</v>
      </c>
      <c r="G12" s="132">
        <f t="shared" si="1"/>
        <v>1.1161256565308677</v>
      </c>
      <c r="H12" s="133">
        <f t="shared" si="2"/>
        <v>-1.2927373581766956E-2</v>
      </c>
      <c r="I12" s="177"/>
      <c r="J12" s="68"/>
      <c r="K12" s="74"/>
      <c r="L12" s="75"/>
      <c r="M12" s="75"/>
    </row>
    <row r="13" spans="1:13" ht="15.75">
      <c r="A13" s="603" t="s">
        <v>1048</v>
      </c>
      <c r="B13" s="604">
        <v>198098</v>
      </c>
      <c r="C13" s="604">
        <v>0</v>
      </c>
      <c r="D13" s="604">
        <v>138495</v>
      </c>
      <c r="E13" s="130">
        <f t="shared" si="0"/>
        <v>336593</v>
      </c>
      <c r="F13" s="131">
        <v>301966</v>
      </c>
      <c r="G13" s="132">
        <f t="shared" si="1"/>
        <v>1.114671850473232</v>
      </c>
      <c r="H13" s="133">
        <f t="shared" si="2"/>
        <v>-1.3025469391630469E-3</v>
      </c>
      <c r="I13" s="177"/>
      <c r="J13" s="68"/>
      <c r="K13" s="74"/>
      <c r="L13" s="75"/>
      <c r="M13" s="75"/>
    </row>
    <row r="14" spans="1:13" ht="15.75">
      <c r="A14" s="603" t="s">
        <v>1049</v>
      </c>
      <c r="B14" s="604">
        <v>198757</v>
      </c>
      <c r="C14" s="604">
        <v>0</v>
      </c>
      <c r="D14" s="604">
        <v>139425</v>
      </c>
      <c r="E14" s="130">
        <f t="shared" si="0"/>
        <v>338182</v>
      </c>
      <c r="F14" s="131">
        <v>301966</v>
      </c>
      <c r="G14" s="132">
        <f t="shared" si="1"/>
        <v>1.1199340323082732</v>
      </c>
      <c r="H14" s="133">
        <f t="shared" si="2"/>
        <v>4.7208349549752969E-3</v>
      </c>
      <c r="I14" s="177"/>
      <c r="J14" s="68"/>
      <c r="K14" s="74"/>
      <c r="L14" s="75"/>
      <c r="M14" s="75"/>
    </row>
    <row r="15" spans="1:13" ht="15.75">
      <c r="A15" s="603" t="s">
        <v>1050</v>
      </c>
      <c r="B15" s="604">
        <v>198387</v>
      </c>
      <c r="C15" s="604">
        <v>0</v>
      </c>
      <c r="D15" s="604">
        <v>139548</v>
      </c>
      <c r="E15" s="130">
        <f t="shared" si="0"/>
        <v>337935</v>
      </c>
      <c r="F15" s="131">
        <v>301966</v>
      </c>
      <c r="G15" s="132">
        <f t="shared" si="1"/>
        <v>1.1191160594239087</v>
      </c>
      <c r="H15" s="133">
        <f t="shared" si="2"/>
        <v>-7.3037595141077884E-4</v>
      </c>
      <c r="I15" s="177"/>
    </row>
    <row r="16" spans="1:13" ht="20.100000000000001" customHeight="1">
      <c r="A16" s="603" t="s">
        <v>1051</v>
      </c>
      <c r="B16" s="604">
        <v>197786</v>
      </c>
      <c r="C16" s="604">
        <v>0</v>
      </c>
      <c r="D16" s="604">
        <v>139646</v>
      </c>
      <c r="E16" s="130">
        <f t="shared" si="0"/>
        <v>337432</v>
      </c>
      <c r="F16" s="131">
        <v>301966</v>
      </c>
      <c r="G16" s="132">
        <f t="shared" si="1"/>
        <v>1.1174503089751826</v>
      </c>
      <c r="H16" s="133">
        <f t="shared" si="2"/>
        <v>-1.488451921227455E-3</v>
      </c>
      <c r="I16" s="177"/>
    </row>
    <row r="17" spans="1:12" ht="16.5" thickBot="1">
      <c r="A17" s="605" t="s">
        <v>1052</v>
      </c>
      <c r="B17" s="197">
        <v>197442</v>
      </c>
      <c r="C17" s="197">
        <v>0</v>
      </c>
      <c r="D17" s="197">
        <v>139377</v>
      </c>
      <c r="E17" s="197">
        <f t="shared" si="0"/>
        <v>336819</v>
      </c>
      <c r="F17" s="198">
        <v>301966</v>
      </c>
      <c r="G17" s="199">
        <f t="shared" si="1"/>
        <v>1.11542027910427</v>
      </c>
      <c r="H17" s="200">
        <f>(E17-E16)/E16</f>
        <v>-1.8166623201119041E-3</v>
      </c>
      <c r="I17" s="177"/>
      <c r="L17" s="68"/>
    </row>
    <row r="18" spans="1:12" ht="15.75">
      <c r="A18" s="134"/>
      <c r="B18" s="113"/>
      <c r="C18" s="113"/>
      <c r="D18" s="113"/>
      <c r="E18" s="113"/>
      <c r="F18" s="113"/>
      <c r="G18" s="113"/>
      <c r="H18" s="113"/>
    </row>
    <row r="19" spans="1:12" ht="29.25" customHeight="1">
      <c r="A19" s="2573" t="s">
        <v>1165</v>
      </c>
      <c r="B19" s="2573"/>
      <c r="C19" s="2573"/>
      <c r="D19" s="2573"/>
      <c r="E19" s="2573"/>
      <c r="F19" s="2573"/>
      <c r="G19" s="2573"/>
      <c r="H19" s="2573"/>
    </row>
    <row r="20" spans="1:12" ht="15.75">
      <c r="A20" s="112"/>
      <c r="B20" s="113"/>
      <c r="C20" s="113"/>
      <c r="D20" s="114"/>
      <c r="E20" s="114"/>
      <c r="F20" s="114"/>
      <c r="G20" s="113"/>
      <c r="H20" s="114"/>
    </row>
    <row r="21" spans="1:12">
      <c r="D21" s="40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98" firstPageNumber="106" orientation="landscape" useFirstPageNumber="1" r:id="rId1"/>
      <headerFooter scaleWithDoc="0" alignWithMargins="0"/>
    </customSheetView>
  </customSheetViews>
  <mergeCells count="4">
    <mergeCell ref="A19:H19"/>
    <mergeCell ref="A1:H1"/>
    <mergeCell ref="A2:H2"/>
    <mergeCell ref="A3:H3"/>
  </mergeCells>
  <printOptions horizontalCentered="1" verticalCentered="1"/>
  <pageMargins left="0.25" right="0.25" top="0.5" bottom="0.5" header="0.3" footer="0.3"/>
  <pageSetup scale="76" firstPageNumber="106" orientation="portrait"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B050"/>
    <pageSetUpPr fitToPage="1"/>
  </sheetPr>
  <dimension ref="A1:E26"/>
  <sheetViews>
    <sheetView workbookViewId="0">
      <selection activeCell="M23" sqref="M23"/>
    </sheetView>
  </sheetViews>
  <sheetFormatPr defaultColWidth="9.42578125" defaultRowHeight="15"/>
  <cols>
    <col min="1" max="1" width="16.5703125" style="35" customWidth="1"/>
    <col min="2" max="3" width="16.5703125" style="40" customWidth="1"/>
    <col min="4" max="4" width="16.5703125" style="36" customWidth="1"/>
    <col min="5" max="16384" width="9.42578125" style="36"/>
  </cols>
  <sheetData>
    <row r="1" spans="1:5" ht="21" customHeight="1">
      <c r="A1" s="2356" t="s">
        <v>1166</v>
      </c>
      <c r="B1" s="2356"/>
      <c r="C1" s="2356"/>
      <c r="D1" s="2356"/>
      <c r="E1" s="421"/>
    </row>
    <row r="2" spans="1:5" s="35" customFormat="1" ht="15.75">
      <c r="A2" s="2254" t="s">
        <v>0</v>
      </c>
      <c r="B2" s="2254"/>
      <c r="C2" s="2254"/>
      <c r="D2" s="2254"/>
      <c r="E2" s="112"/>
    </row>
    <row r="3" spans="1:5" s="35" customFormat="1" ht="15.75">
      <c r="A3" s="2301" t="s">
        <v>41</v>
      </c>
      <c r="B3" s="2301"/>
      <c r="C3" s="2301"/>
      <c r="D3" s="2301"/>
      <c r="E3" s="422"/>
    </row>
    <row r="4" spans="1:5" s="35" customFormat="1" ht="16.5" thickBot="1">
      <c r="A4" s="175"/>
      <c r="B4" s="230"/>
      <c r="C4" s="230"/>
      <c r="D4" s="230"/>
    </row>
    <row r="5" spans="1:5" ht="15.75">
      <c r="A5" s="2601" t="s">
        <v>1167</v>
      </c>
      <c r="B5" s="2602"/>
      <c r="C5" s="2602"/>
      <c r="D5" s="2603"/>
    </row>
    <row r="6" spans="1:5" ht="16.5" thickBot="1">
      <c r="A6" s="2604" t="s">
        <v>1168</v>
      </c>
      <c r="B6" s="2605"/>
      <c r="C6" s="2605"/>
      <c r="D6" s="2606"/>
    </row>
    <row r="7" spans="1:5" ht="15.75">
      <c r="A7" s="2607" t="s">
        <v>456</v>
      </c>
      <c r="B7" s="609" t="s">
        <v>1169</v>
      </c>
      <c r="C7" s="610" t="s">
        <v>1169</v>
      </c>
      <c r="D7" s="2607" t="s">
        <v>48</v>
      </c>
    </row>
    <row r="8" spans="1:5" ht="16.5" thickBot="1">
      <c r="A8" s="2608"/>
      <c r="B8" s="611" t="s">
        <v>1170</v>
      </c>
      <c r="C8" s="235" t="s">
        <v>1171</v>
      </c>
      <c r="D8" s="2608" t="s">
        <v>48</v>
      </c>
    </row>
    <row r="9" spans="1:5" ht="15.75">
      <c r="A9" s="107" t="s">
        <v>1172</v>
      </c>
      <c r="B9" s="108">
        <v>15.0612416666667</v>
      </c>
      <c r="C9" s="108">
        <v>10.751208333333301</v>
      </c>
      <c r="D9" s="109">
        <f>SUM(B9:C9)</f>
        <v>25.812449999999998</v>
      </c>
    </row>
    <row r="10" spans="1:5" ht="16.5" thickBot="1">
      <c r="A10" s="754" t="s">
        <v>875</v>
      </c>
      <c r="B10" s="1855">
        <v>15.004725000000001</v>
      </c>
      <c r="C10" s="1855">
        <v>6.6156833333333296</v>
      </c>
      <c r="D10" s="1856">
        <f>SUM(B10:C10)</f>
        <v>21.62040833333333</v>
      </c>
    </row>
    <row r="11" spans="1:5" ht="15.75">
      <c r="A11" s="2609" t="s">
        <v>456</v>
      </c>
      <c r="B11" s="612" t="s">
        <v>1173</v>
      </c>
      <c r="C11" s="607" t="s">
        <v>1173</v>
      </c>
      <c r="D11" s="2609" t="s">
        <v>48</v>
      </c>
    </row>
    <row r="12" spans="1:5" ht="32.25" thickBot="1">
      <c r="A12" s="2610"/>
      <c r="B12" s="613" t="s">
        <v>1170</v>
      </c>
      <c r="C12" s="234" t="s">
        <v>1174</v>
      </c>
      <c r="D12" s="2610" t="s">
        <v>48</v>
      </c>
    </row>
    <row r="13" spans="1:5" ht="15.75">
      <c r="A13" s="107" t="s">
        <v>1172</v>
      </c>
      <c r="B13" s="110">
        <v>264.134975</v>
      </c>
      <c r="C13" s="110">
        <v>98.341650000000001</v>
      </c>
      <c r="D13" s="111">
        <f>SUM(B13:C13)</f>
        <v>362.47662500000001</v>
      </c>
    </row>
    <row r="14" spans="1:5" ht="16.5" thickBot="1">
      <c r="A14" s="201" t="s">
        <v>875</v>
      </c>
      <c r="B14" s="202">
        <v>280.59248333333301</v>
      </c>
      <c r="C14" s="202">
        <v>73.629216666666693</v>
      </c>
      <c r="D14" s="203">
        <f>SUM(B14:C14)</f>
        <v>354.22169999999971</v>
      </c>
    </row>
    <row r="15" spans="1:5" ht="15.75">
      <c r="A15" s="112"/>
      <c r="B15" s="113"/>
      <c r="C15" s="113"/>
      <c r="D15" s="114"/>
    </row>
    <row r="16" spans="1:5" ht="16.5" thickBot="1">
      <c r="A16" s="112"/>
      <c r="B16" s="113"/>
      <c r="C16" s="113"/>
      <c r="D16" s="114"/>
    </row>
    <row r="17" spans="1:5" ht="18.600000000000001" customHeight="1">
      <c r="A17" s="2601" t="s">
        <v>1175</v>
      </c>
      <c r="B17" s="2602"/>
      <c r="C17" s="2603"/>
      <c r="D17" s="114"/>
    </row>
    <row r="18" spans="1:5" ht="20.85" customHeight="1">
      <c r="A18" s="2611" t="s">
        <v>1176</v>
      </c>
      <c r="B18" s="2612"/>
      <c r="C18" s="2613"/>
      <c r="D18" s="114"/>
    </row>
    <row r="19" spans="1:5" ht="16.5" thickBot="1">
      <c r="A19" s="2407" t="s">
        <v>1177</v>
      </c>
      <c r="B19" s="2409"/>
      <c r="C19" s="2405"/>
      <c r="D19" s="114"/>
    </row>
    <row r="20" spans="1:5" ht="15.75">
      <c r="A20" s="115" t="s">
        <v>456</v>
      </c>
      <c r="B20" s="116" t="s">
        <v>47</v>
      </c>
      <c r="C20" s="117" t="s">
        <v>46</v>
      </c>
      <c r="D20" s="114"/>
    </row>
    <row r="21" spans="1:5" ht="15.75">
      <c r="A21" s="614" t="s">
        <v>1172</v>
      </c>
      <c r="B21" s="615">
        <v>70.455833333333302</v>
      </c>
      <c r="C21" s="616">
        <v>159.55666666666701</v>
      </c>
      <c r="D21" s="114"/>
    </row>
    <row r="22" spans="1:5" ht="16.5" thickBot="1">
      <c r="A22" s="201" t="s">
        <v>875</v>
      </c>
      <c r="B22" s="204">
        <v>43.581666666666699</v>
      </c>
      <c r="C22" s="205">
        <v>94.987499999999997</v>
      </c>
      <c r="D22" s="114"/>
    </row>
    <row r="23" spans="1:5">
      <c r="B23" s="45"/>
      <c r="C23" s="45"/>
    </row>
    <row r="24" spans="1:5" ht="15" customHeight="1">
      <c r="A24" s="38"/>
    </row>
    <row r="25" spans="1:5" ht="18">
      <c r="A25" s="106" t="s">
        <v>1178</v>
      </c>
      <c r="E25" s="38"/>
    </row>
    <row r="26" spans="1:5" ht="18">
      <c r="A26" s="1786" t="s">
        <v>1179</v>
      </c>
      <c r="B26" s="1787"/>
      <c r="C26" s="1787"/>
      <c r="D26" s="1787"/>
      <c r="E26" s="38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7" orientation="landscape" useFirstPageNumber="1" r:id="rId1"/>
      <headerFooter scaleWithDoc="0" alignWithMargins="0"/>
    </customSheetView>
  </customSheetViews>
  <mergeCells count="12">
    <mergeCell ref="A19:C19"/>
    <mergeCell ref="A7:A8"/>
    <mergeCell ref="A11:A12"/>
    <mergeCell ref="A17:C17"/>
    <mergeCell ref="D7:D8"/>
    <mergeCell ref="D11:D12"/>
    <mergeCell ref="A18:C18"/>
    <mergeCell ref="A1:D1"/>
    <mergeCell ref="A2:D2"/>
    <mergeCell ref="A3:D3"/>
    <mergeCell ref="A5:D5"/>
    <mergeCell ref="A6:D6"/>
  </mergeCells>
  <printOptions horizontalCentered="1" verticalCentered="1"/>
  <pageMargins left="0.25" right="0.25" top="0.5" bottom="0.5" header="0.3" footer="0.3"/>
  <pageSetup firstPageNumber="107" orientation="portrait"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00B050"/>
    <pageSetUpPr fitToPage="1"/>
  </sheetPr>
  <dimension ref="A1:I28"/>
  <sheetViews>
    <sheetView zoomScaleNormal="100" workbookViewId="0">
      <selection activeCell="C31" sqref="C31"/>
    </sheetView>
  </sheetViews>
  <sheetFormatPr defaultColWidth="9.42578125" defaultRowHeight="15"/>
  <cols>
    <col min="1" max="1" width="20.42578125" style="35" customWidth="1"/>
    <col min="2" max="2" width="18.42578125" style="40" customWidth="1"/>
    <col min="3" max="3" width="17.42578125" style="40" customWidth="1"/>
    <col min="4" max="4" width="16.5703125" style="36" customWidth="1"/>
    <col min="5" max="5" width="18.5703125" style="36" customWidth="1"/>
    <col min="6" max="6" width="19.5703125" style="36" customWidth="1"/>
    <col min="7" max="7" width="25.5703125" style="36" bestFit="1" customWidth="1"/>
    <col min="8" max="16384" width="9.42578125" style="36"/>
  </cols>
  <sheetData>
    <row r="1" spans="1:9" ht="21" customHeight="1">
      <c r="A1" s="2356" t="s">
        <v>1180</v>
      </c>
      <c r="B1" s="2356"/>
      <c r="C1" s="2356"/>
      <c r="D1" s="2356"/>
      <c r="E1" s="2356"/>
      <c r="F1" s="2356"/>
      <c r="G1" s="421"/>
      <c r="H1" s="421"/>
      <c r="I1" s="421"/>
    </row>
    <row r="2" spans="1:9" s="35" customFormat="1" ht="15.75">
      <c r="A2" s="2254" t="s">
        <v>0</v>
      </c>
      <c r="B2" s="2254"/>
      <c r="C2" s="2254"/>
      <c r="D2" s="2254"/>
      <c r="E2" s="2254"/>
      <c r="F2" s="2254"/>
      <c r="G2" s="112"/>
      <c r="H2" s="112"/>
      <c r="I2" s="112"/>
    </row>
    <row r="3" spans="1:9" s="35" customFormat="1" ht="15.75">
      <c r="A3" s="2301" t="s">
        <v>41</v>
      </c>
      <c r="B3" s="2301"/>
      <c r="C3" s="2301"/>
      <c r="D3" s="2301"/>
      <c r="E3" s="2301"/>
      <c r="F3" s="2301"/>
      <c r="G3" s="422"/>
      <c r="H3" s="422"/>
      <c r="I3" s="422"/>
    </row>
    <row r="4" spans="1:9" s="35" customFormat="1" ht="16.5" thickBot="1">
      <c r="A4" s="713"/>
      <c r="B4" s="713"/>
      <c r="C4" s="713"/>
      <c r="D4" s="713"/>
      <c r="E4" s="713"/>
      <c r="F4" s="713"/>
      <c r="G4" s="422"/>
      <c r="H4" s="422"/>
      <c r="I4" s="422"/>
    </row>
    <row r="5" spans="1:9">
      <c r="A5" s="2614" t="s">
        <v>1181</v>
      </c>
      <c r="B5" s="2615"/>
      <c r="C5" s="2615"/>
      <c r="D5" s="2615"/>
      <c r="E5" s="2615"/>
      <c r="F5" s="2616"/>
    </row>
    <row r="6" spans="1:9" ht="20.25" customHeight="1" thickBot="1">
      <c r="A6" s="2617" t="s">
        <v>1182</v>
      </c>
      <c r="B6" s="2618"/>
      <c r="C6" s="2618"/>
      <c r="D6" s="2618"/>
      <c r="E6" s="2618"/>
      <c r="F6" s="2619"/>
      <c r="G6" s="430"/>
      <c r="H6" s="430"/>
      <c r="I6" s="430"/>
    </row>
    <row r="7" spans="1:9" ht="15.75" customHeight="1">
      <c r="A7" s="2627" t="s">
        <v>456</v>
      </c>
      <c r="B7" s="2621" t="s">
        <v>1183</v>
      </c>
      <c r="C7" s="2621"/>
      <c r="D7" s="2620" t="s">
        <v>1184</v>
      </c>
      <c r="E7" s="2620" t="s">
        <v>1185</v>
      </c>
      <c r="F7" s="2622" t="s">
        <v>1186</v>
      </c>
      <c r="G7" s="431"/>
      <c r="H7" s="430"/>
      <c r="I7" s="430"/>
    </row>
    <row r="8" spans="1:9" ht="23.1" customHeight="1">
      <c r="A8" s="2628"/>
      <c r="B8" s="2629"/>
      <c r="C8" s="2629"/>
      <c r="D8" s="2621"/>
      <c r="E8" s="2621"/>
      <c r="F8" s="2623"/>
    </row>
    <row r="9" spans="1:9" ht="18">
      <c r="A9" s="618" t="s">
        <v>1187</v>
      </c>
      <c r="B9" s="1164" t="s">
        <v>1188</v>
      </c>
      <c r="C9" s="617" t="s">
        <v>1189</v>
      </c>
      <c r="D9" s="617" t="s">
        <v>1190</v>
      </c>
      <c r="E9" s="617" t="s">
        <v>1191</v>
      </c>
      <c r="F9" s="619" t="s">
        <v>1192</v>
      </c>
    </row>
    <row r="10" spans="1:9">
      <c r="A10" s="620" t="s">
        <v>1193</v>
      </c>
      <c r="B10" s="1790">
        <v>6.37</v>
      </c>
      <c r="C10" s="1788">
        <v>173</v>
      </c>
      <c r="D10" s="724">
        <v>3.6799999999999999E-2</v>
      </c>
      <c r="E10" s="1788">
        <v>67131837</v>
      </c>
      <c r="F10" s="726">
        <v>0.2712</v>
      </c>
    </row>
    <row r="11" spans="1:9">
      <c r="A11" s="620" t="s">
        <v>1194</v>
      </c>
      <c r="B11" s="1790">
        <v>25.5</v>
      </c>
      <c r="C11" s="1788">
        <v>590.36</v>
      </c>
      <c r="D11" s="724">
        <v>5.16E-2</v>
      </c>
      <c r="E11" s="1788">
        <v>38192711.829999998</v>
      </c>
      <c r="F11" s="726">
        <v>0.64070000000000005</v>
      </c>
    </row>
    <row r="12" spans="1:9">
      <c r="A12" s="621" t="s">
        <v>1195</v>
      </c>
      <c r="B12" s="1790">
        <v>139.93</v>
      </c>
      <c r="C12" s="1788">
        <v>2391</v>
      </c>
      <c r="D12" s="724">
        <v>5.8500000000000003E-2</v>
      </c>
      <c r="E12" s="1788">
        <v>5801083</v>
      </c>
      <c r="F12" s="726">
        <v>2.3400000000000001E-2</v>
      </c>
    </row>
    <row r="13" spans="1:9" ht="15.75" thickBot="1">
      <c r="A13" s="206" t="s">
        <v>1196</v>
      </c>
      <c r="B13" s="1791">
        <v>666.68</v>
      </c>
      <c r="C13" s="1789">
        <v>12560.94</v>
      </c>
      <c r="D13" s="725">
        <v>0.1502</v>
      </c>
      <c r="E13" s="1789">
        <v>120392665.48</v>
      </c>
      <c r="F13" s="727">
        <v>6.4699999999999994E-2</v>
      </c>
    </row>
    <row r="14" spans="1:9">
      <c r="A14" s="41"/>
      <c r="B14" s="90"/>
      <c r="C14" s="90"/>
      <c r="D14" s="90"/>
      <c r="E14" s="90"/>
      <c r="F14" s="42"/>
    </row>
    <row r="15" spans="1:9">
      <c r="A15" s="41"/>
      <c r="B15" s="90"/>
      <c r="C15" s="90"/>
      <c r="D15" s="90"/>
      <c r="E15" s="90"/>
      <c r="F15" s="43"/>
    </row>
    <row r="16" spans="1:9" ht="14.1" customHeight="1" thickBot="1">
      <c r="A16" s="41"/>
      <c r="B16" s="90"/>
      <c r="C16" s="90"/>
      <c r="D16" s="90"/>
      <c r="E16" s="90"/>
      <c r="F16" s="43"/>
    </row>
    <row r="17" spans="1:6" ht="14.1" customHeight="1">
      <c r="A17" s="2614" t="s">
        <v>1197</v>
      </c>
      <c r="B17" s="2615"/>
      <c r="C17" s="2615"/>
      <c r="D17" s="2615"/>
      <c r="E17" s="2615"/>
      <c r="F17" s="2616"/>
    </row>
    <row r="18" spans="1:6" ht="15.75" customHeight="1" thickBot="1">
      <c r="A18" s="2624" t="s">
        <v>1198</v>
      </c>
      <c r="B18" s="2625"/>
      <c r="C18" s="2625"/>
      <c r="D18" s="2625"/>
      <c r="E18" s="2625"/>
      <c r="F18" s="2626"/>
    </row>
    <row r="19" spans="1:6" ht="14.25" customHeight="1">
      <c r="A19" s="2627" t="s">
        <v>456</v>
      </c>
      <c r="B19" s="2621" t="s">
        <v>1183</v>
      </c>
      <c r="C19" s="2621"/>
      <c r="D19" s="2620" t="s">
        <v>1184</v>
      </c>
      <c r="E19" s="2620" t="s">
        <v>1185</v>
      </c>
      <c r="F19" s="2622" t="s">
        <v>1186</v>
      </c>
    </row>
    <row r="20" spans="1:6" ht="21" customHeight="1">
      <c r="A20" s="2628"/>
      <c r="B20" s="2629"/>
      <c r="C20" s="2629"/>
      <c r="D20" s="2621"/>
      <c r="E20" s="2621"/>
      <c r="F20" s="2623"/>
    </row>
    <row r="21" spans="1:6" ht="18">
      <c r="A21" s="618" t="s">
        <v>1187</v>
      </c>
      <c r="B21" s="1164" t="s">
        <v>1199</v>
      </c>
      <c r="C21" s="617" t="s">
        <v>1189</v>
      </c>
      <c r="D21" s="617" t="s">
        <v>1190</v>
      </c>
      <c r="E21" s="617" t="s">
        <v>1191</v>
      </c>
      <c r="F21" s="619" t="s">
        <v>1192</v>
      </c>
    </row>
    <row r="22" spans="1:6">
      <c r="A22" s="622" t="s">
        <v>1193</v>
      </c>
      <c r="B22" s="1790">
        <v>3.47</v>
      </c>
      <c r="C22" s="1788">
        <v>181</v>
      </c>
      <c r="D22" s="728">
        <v>1.9199999999999998E-2</v>
      </c>
      <c r="E22" s="1788">
        <v>27590285</v>
      </c>
      <c r="F22" s="729">
        <v>0.66539999999999999</v>
      </c>
    </row>
    <row r="23" spans="1:6">
      <c r="A23" s="622" t="s">
        <v>1194</v>
      </c>
      <c r="B23" s="1790">
        <v>28.09</v>
      </c>
      <c r="C23" s="1788">
        <v>754</v>
      </c>
      <c r="D23" s="728">
        <v>3.73E-2</v>
      </c>
      <c r="E23" s="1788">
        <v>10027812</v>
      </c>
      <c r="F23" s="729">
        <v>0.2419</v>
      </c>
    </row>
    <row r="24" spans="1:6">
      <c r="A24" s="623" t="s">
        <v>1200</v>
      </c>
      <c r="B24" s="1790">
        <v>2486.91</v>
      </c>
      <c r="C24" s="1788">
        <v>38466</v>
      </c>
      <c r="D24" s="728">
        <v>6.4699999999999994E-2</v>
      </c>
      <c r="E24" s="1788">
        <v>1392675</v>
      </c>
      <c r="F24" s="729">
        <v>3.3599999999999998E-2</v>
      </c>
    </row>
    <row r="25" spans="1:6" ht="15.75" thickBot="1">
      <c r="A25" s="207" t="s">
        <v>1201</v>
      </c>
      <c r="B25" s="1791">
        <v>4355.4799999999996</v>
      </c>
      <c r="C25" s="1789">
        <v>27266</v>
      </c>
      <c r="D25" s="730">
        <v>0.15970000000000001</v>
      </c>
      <c r="E25" s="1789">
        <v>2452141</v>
      </c>
      <c r="F25" s="731">
        <v>5.91E-2</v>
      </c>
    </row>
    <row r="26" spans="1:6" ht="16.5" customHeight="1">
      <c r="A26" s="90"/>
      <c r="B26" s="90"/>
      <c r="C26" s="90"/>
      <c r="D26" s="90"/>
      <c r="E26" s="90"/>
      <c r="F26" s="44"/>
    </row>
    <row r="27" spans="1:6" ht="50.25" customHeight="1">
      <c r="A27" s="2630" t="s">
        <v>1202</v>
      </c>
      <c r="B27" s="2630"/>
      <c r="C27" s="2630"/>
      <c r="D27" s="2630"/>
      <c r="E27" s="2630"/>
      <c r="F27" s="2630"/>
    </row>
    <row r="28" spans="1:6" s="38" customFormat="1" ht="18">
      <c r="A28" s="176" t="s">
        <v>1203</v>
      </c>
      <c r="B28" s="176"/>
      <c r="C28" s="176"/>
      <c r="D28" s="176"/>
      <c r="E28" s="176"/>
      <c r="F28" s="176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8" orientation="landscape" useFirstPageNumber="1" r:id="rId1"/>
      <headerFooter scaleWithDoc="0" alignWithMargins="0"/>
    </customSheetView>
  </customSheetViews>
  <mergeCells count="18">
    <mergeCell ref="A27:F27"/>
    <mergeCell ref="A19:A20"/>
    <mergeCell ref="B19:C20"/>
    <mergeCell ref="D19:D20"/>
    <mergeCell ref="E19:E20"/>
    <mergeCell ref="F19:F20"/>
    <mergeCell ref="D7:D8"/>
    <mergeCell ref="E7:E8"/>
    <mergeCell ref="F7:F8"/>
    <mergeCell ref="A17:F17"/>
    <mergeCell ref="A18:F18"/>
    <mergeCell ref="A7:A8"/>
    <mergeCell ref="B7:C8"/>
    <mergeCell ref="A1:F1"/>
    <mergeCell ref="A2:F2"/>
    <mergeCell ref="A3:F3"/>
    <mergeCell ref="A5:F5"/>
    <mergeCell ref="A6:F6"/>
  </mergeCells>
  <printOptions horizontalCentered="1" verticalCentered="1"/>
  <pageMargins left="0.25" right="0.25" top="0.5" bottom="0.5" header="0.3" footer="0.3"/>
  <pageSetup scale="94" firstPageNumber="108" orientation="portrait"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2F8A0-0E4D-4855-8AC2-36898189524E}">
  <sheetPr>
    <tabColor rgb="FF00B050"/>
    <pageSetUpPr fitToPage="1"/>
  </sheetPr>
  <dimension ref="A1:J35"/>
  <sheetViews>
    <sheetView topLeftCell="A3" workbookViewId="0">
      <selection activeCell="G9" sqref="G9"/>
    </sheetView>
  </sheetViews>
  <sheetFormatPr defaultColWidth="9.42578125" defaultRowHeight="15"/>
  <cols>
    <col min="1" max="1" width="55.5703125" style="35" customWidth="1"/>
    <col min="2" max="3" width="14.5703125" style="40" customWidth="1"/>
    <col min="4" max="6" width="14.5703125" style="36" customWidth="1"/>
    <col min="7" max="9" width="9.42578125" style="36"/>
    <col min="10" max="10" width="22" style="36" customWidth="1"/>
    <col min="11" max="16384" width="9.42578125" style="36"/>
  </cols>
  <sheetData>
    <row r="1" spans="1:10" ht="21" customHeight="1">
      <c r="A1" s="2589" t="s">
        <v>1204</v>
      </c>
      <c r="B1" s="2356"/>
      <c r="C1" s="2356"/>
      <c r="D1" s="2356"/>
      <c r="E1" s="2356"/>
      <c r="F1" s="2356"/>
      <c r="G1" s="421"/>
      <c r="H1" s="421"/>
      <c r="I1" s="421"/>
    </row>
    <row r="2" spans="1:10" s="35" customFormat="1" ht="15.75">
      <c r="A2" s="2254" t="s">
        <v>0</v>
      </c>
      <c r="B2" s="2254"/>
      <c r="C2" s="2254"/>
      <c r="D2" s="2254"/>
      <c r="E2" s="2254"/>
      <c r="F2" s="2254"/>
      <c r="G2" s="112"/>
      <c r="H2" s="112"/>
      <c r="I2" s="112"/>
    </row>
    <row r="3" spans="1:10" s="35" customFormat="1" ht="15.75">
      <c r="A3" s="2301" t="s">
        <v>41</v>
      </c>
      <c r="B3" s="2301"/>
      <c r="C3" s="2301"/>
      <c r="D3" s="2301"/>
      <c r="E3" s="2301"/>
      <c r="F3" s="2301"/>
      <c r="G3" s="422"/>
      <c r="H3" s="422"/>
      <c r="I3" s="422"/>
    </row>
    <row r="4" spans="1:10" s="35" customFormat="1" ht="16.5" thickBot="1">
      <c r="A4" s="417"/>
      <c r="B4" s="417"/>
      <c r="C4" s="417"/>
      <c r="D4" s="417"/>
      <c r="E4" s="417"/>
      <c r="F4" s="417"/>
      <c r="G4" s="422"/>
      <c r="H4" s="422"/>
      <c r="I4" s="422"/>
    </row>
    <row r="5" spans="1:10" ht="47.25">
      <c r="A5" s="358" t="s">
        <v>1205</v>
      </c>
      <c r="B5" s="358" t="s">
        <v>1206</v>
      </c>
      <c r="C5" s="1165" t="s">
        <v>1207</v>
      </c>
      <c r="D5" s="358" t="s">
        <v>1208</v>
      </c>
      <c r="E5" s="358" t="s">
        <v>1209</v>
      </c>
      <c r="F5" s="358" t="s">
        <v>1210</v>
      </c>
      <c r="H5" s="430"/>
      <c r="I5" s="430"/>
      <c r="J5" s="430"/>
    </row>
    <row r="6" spans="1:10" ht="15.75">
      <c r="A6" s="2717" t="s">
        <v>1133</v>
      </c>
      <c r="B6" s="118">
        <f>SUM(C6:F6)</f>
        <v>2849</v>
      </c>
      <c r="C6" s="119">
        <v>1703</v>
      </c>
      <c r="D6" s="119">
        <v>30</v>
      </c>
      <c r="E6" s="119">
        <v>276</v>
      </c>
      <c r="F6" s="120">
        <v>840</v>
      </c>
      <c r="H6" s="431"/>
      <c r="I6" s="430"/>
      <c r="J6" s="430"/>
    </row>
    <row r="7" spans="1:10" ht="15.75">
      <c r="A7" s="2718" t="s">
        <v>1135</v>
      </c>
      <c r="B7" s="118">
        <f t="shared" ref="B7:B30" si="0">SUM(C7:F7)</f>
        <v>144</v>
      </c>
      <c r="C7" s="585">
        <v>20</v>
      </c>
      <c r="D7" s="585">
        <v>0</v>
      </c>
      <c r="E7" s="585">
        <v>5</v>
      </c>
      <c r="F7" s="624">
        <v>119</v>
      </c>
    </row>
    <row r="8" spans="1:10" ht="15.75">
      <c r="A8" s="2718" t="s">
        <v>1211</v>
      </c>
      <c r="B8" s="118">
        <f t="shared" si="0"/>
        <v>0</v>
      </c>
      <c r="C8" s="585">
        <v>0</v>
      </c>
      <c r="D8" s="585">
        <v>0</v>
      </c>
      <c r="E8" s="585">
        <v>0</v>
      </c>
      <c r="F8" s="624">
        <v>0</v>
      </c>
    </row>
    <row r="9" spans="1:10" ht="15.75">
      <c r="A9" s="2718" t="s">
        <v>1212</v>
      </c>
      <c r="B9" s="118">
        <f t="shared" si="0"/>
        <v>4</v>
      </c>
      <c r="C9" s="585">
        <v>0</v>
      </c>
      <c r="D9" s="585">
        <v>0</v>
      </c>
      <c r="E9" s="585">
        <v>4</v>
      </c>
      <c r="F9" s="624">
        <v>0</v>
      </c>
    </row>
    <row r="10" spans="1:10" ht="15.75">
      <c r="A10" s="2718" t="s">
        <v>1213</v>
      </c>
      <c r="B10" s="118">
        <f t="shared" si="0"/>
        <v>0</v>
      </c>
      <c r="C10" s="585">
        <v>0</v>
      </c>
      <c r="D10" s="585">
        <v>0</v>
      </c>
      <c r="E10" s="585">
        <v>0</v>
      </c>
      <c r="F10" s="624">
        <v>0</v>
      </c>
    </row>
    <row r="11" spans="1:10" ht="15.75">
      <c r="A11" s="2718" t="s">
        <v>1214</v>
      </c>
      <c r="B11" s="118">
        <f t="shared" si="0"/>
        <v>0</v>
      </c>
      <c r="C11" s="585">
        <v>0</v>
      </c>
      <c r="D11" s="585">
        <v>0</v>
      </c>
      <c r="E11" s="585">
        <v>0</v>
      </c>
      <c r="F11" s="624">
        <v>0</v>
      </c>
    </row>
    <row r="12" spans="1:10" ht="15.75">
      <c r="A12" s="2718" t="s">
        <v>1139</v>
      </c>
      <c r="B12" s="118">
        <f t="shared" si="0"/>
        <v>16</v>
      </c>
      <c r="C12" s="585">
        <v>12</v>
      </c>
      <c r="D12" s="585">
        <v>0</v>
      </c>
      <c r="E12" s="585">
        <v>4</v>
      </c>
      <c r="F12" s="624">
        <v>0</v>
      </c>
    </row>
    <row r="13" spans="1:10" ht="15.75">
      <c r="A13" s="2718" t="s">
        <v>1215</v>
      </c>
      <c r="B13" s="118">
        <f t="shared" si="0"/>
        <v>0</v>
      </c>
      <c r="C13" s="585">
        <v>0</v>
      </c>
      <c r="D13" s="585">
        <v>0</v>
      </c>
      <c r="E13" s="585">
        <v>0</v>
      </c>
      <c r="F13" s="624">
        <v>0</v>
      </c>
    </row>
    <row r="14" spans="1:10" ht="15.75">
      <c r="A14" s="2718" t="s">
        <v>1140</v>
      </c>
      <c r="B14" s="118">
        <f t="shared" si="0"/>
        <v>6</v>
      </c>
      <c r="C14" s="585">
        <v>0</v>
      </c>
      <c r="D14" s="585">
        <v>0</v>
      </c>
      <c r="E14" s="585">
        <v>6</v>
      </c>
      <c r="F14" s="624">
        <v>0</v>
      </c>
    </row>
    <row r="15" spans="1:10" ht="15.75">
      <c r="A15" s="2719" t="s">
        <v>1216</v>
      </c>
      <c r="B15" s="118">
        <f t="shared" si="0"/>
        <v>0</v>
      </c>
      <c r="C15" s="585">
        <v>0</v>
      </c>
      <c r="D15" s="585">
        <v>0</v>
      </c>
      <c r="E15" s="585">
        <v>0</v>
      </c>
      <c r="F15" s="624">
        <v>0</v>
      </c>
    </row>
    <row r="16" spans="1:10" ht="15.75">
      <c r="A16" s="2719" t="s">
        <v>1217</v>
      </c>
      <c r="B16" s="118">
        <f t="shared" si="0"/>
        <v>0</v>
      </c>
      <c r="C16" s="585">
        <v>0</v>
      </c>
      <c r="D16" s="585">
        <v>0</v>
      </c>
      <c r="E16" s="585">
        <v>0</v>
      </c>
      <c r="F16" s="624">
        <v>0</v>
      </c>
    </row>
    <row r="17" spans="1:6" ht="15.75">
      <c r="A17" s="2719" t="s">
        <v>1218</v>
      </c>
      <c r="B17" s="118">
        <f t="shared" si="0"/>
        <v>0</v>
      </c>
      <c r="C17" s="585">
        <v>0</v>
      </c>
      <c r="D17" s="585">
        <v>0</v>
      </c>
      <c r="E17" s="585">
        <v>0</v>
      </c>
      <c r="F17" s="624">
        <v>0</v>
      </c>
    </row>
    <row r="18" spans="1:6" ht="15.75">
      <c r="A18" s="2719" t="s">
        <v>1219</v>
      </c>
      <c r="B18" s="118">
        <f t="shared" si="0"/>
        <v>1</v>
      </c>
      <c r="C18" s="585">
        <v>1</v>
      </c>
      <c r="D18" s="585">
        <v>0</v>
      </c>
      <c r="E18" s="585">
        <v>0</v>
      </c>
      <c r="F18" s="624">
        <v>0</v>
      </c>
    </row>
    <row r="19" spans="1:6" ht="15.75">
      <c r="A19" s="2719" t="s">
        <v>1220</v>
      </c>
      <c r="B19" s="118">
        <f t="shared" si="0"/>
        <v>1</v>
      </c>
      <c r="C19" s="585">
        <v>1</v>
      </c>
      <c r="D19" s="585">
        <v>0</v>
      </c>
      <c r="E19" s="585">
        <v>0</v>
      </c>
      <c r="F19" s="624">
        <v>0</v>
      </c>
    </row>
    <row r="20" spans="1:6" ht="15.75">
      <c r="A20" s="2719" t="s">
        <v>1221</v>
      </c>
      <c r="B20" s="118">
        <f t="shared" si="0"/>
        <v>0</v>
      </c>
      <c r="C20" s="585">
        <v>0</v>
      </c>
      <c r="D20" s="585">
        <v>0</v>
      </c>
      <c r="E20" s="585">
        <v>0</v>
      </c>
      <c r="F20" s="624">
        <v>0</v>
      </c>
    </row>
    <row r="21" spans="1:6" ht="15.75">
      <c r="A21" s="2719" t="s">
        <v>1222</v>
      </c>
      <c r="B21" s="118">
        <f t="shared" si="0"/>
        <v>0</v>
      </c>
      <c r="C21" s="585">
        <v>0</v>
      </c>
      <c r="D21" s="585">
        <v>0</v>
      </c>
      <c r="E21" s="585">
        <v>0</v>
      </c>
      <c r="F21" s="624">
        <v>0</v>
      </c>
    </row>
    <row r="22" spans="1:6" ht="15.75">
      <c r="A22" s="2719" t="s">
        <v>1144</v>
      </c>
      <c r="B22" s="118">
        <f t="shared" si="0"/>
        <v>51</v>
      </c>
      <c r="C22" s="585">
        <v>39</v>
      </c>
      <c r="D22" s="585">
        <v>1</v>
      </c>
      <c r="E22" s="585">
        <v>11</v>
      </c>
      <c r="F22" s="624">
        <v>0</v>
      </c>
    </row>
    <row r="23" spans="1:6" ht="15.75">
      <c r="A23" s="2719" t="s">
        <v>1223</v>
      </c>
      <c r="B23" s="118">
        <f t="shared" si="0"/>
        <v>13</v>
      </c>
      <c r="C23" s="585">
        <v>4</v>
      </c>
      <c r="D23" s="585">
        <v>0</v>
      </c>
      <c r="E23" s="585">
        <v>9</v>
      </c>
      <c r="F23" s="624">
        <v>0</v>
      </c>
    </row>
    <row r="24" spans="1:6" ht="15.75">
      <c r="A24" s="2719" t="s">
        <v>1146</v>
      </c>
      <c r="B24" s="118">
        <f t="shared" si="0"/>
        <v>21</v>
      </c>
      <c r="C24" s="585">
        <v>17</v>
      </c>
      <c r="D24" s="585">
        <v>0</v>
      </c>
      <c r="E24" s="585">
        <v>4</v>
      </c>
      <c r="F24" s="624">
        <v>0</v>
      </c>
    </row>
    <row r="25" spans="1:6" ht="15.75">
      <c r="A25" s="2720" t="s">
        <v>1224</v>
      </c>
      <c r="B25" s="118">
        <f t="shared" si="0"/>
        <v>0</v>
      </c>
      <c r="C25" s="585">
        <v>0</v>
      </c>
      <c r="D25" s="585">
        <v>0</v>
      </c>
      <c r="E25" s="585">
        <v>0</v>
      </c>
      <c r="F25" s="624">
        <v>0</v>
      </c>
    </row>
    <row r="26" spans="1:6" ht="15.75">
      <c r="A26" s="2720" t="s">
        <v>1225</v>
      </c>
      <c r="B26" s="118">
        <f t="shared" si="0"/>
        <v>9</v>
      </c>
      <c r="C26" s="585">
        <v>3</v>
      </c>
      <c r="D26" s="585">
        <v>0</v>
      </c>
      <c r="E26" s="585">
        <v>6</v>
      </c>
      <c r="F26" s="624">
        <v>0</v>
      </c>
    </row>
    <row r="27" spans="1:6" ht="15.75">
      <c r="A27" s="2719" t="s">
        <v>1226</v>
      </c>
      <c r="B27" s="118">
        <f t="shared" si="0"/>
        <v>7</v>
      </c>
      <c r="C27" s="585">
        <v>2</v>
      </c>
      <c r="D27" s="585">
        <v>0</v>
      </c>
      <c r="E27" s="585">
        <v>5</v>
      </c>
      <c r="F27" s="624">
        <v>0</v>
      </c>
    </row>
    <row r="28" spans="1:6" ht="15.75">
      <c r="A28" s="2719" t="s">
        <v>1149</v>
      </c>
      <c r="B28" s="118">
        <f t="shared" si="0"/>
        <v>18</v>
      </c>
      <c r="C28" s="585">
        <v>10</v>
      </c>
      <c r="D28" s="585">
        <v>0</v>
      </c>
      <c r="E28" s="585">
        <v>8</v>
      </c>
      <c r="F28" s="624">
        <v>0</v>
      </c>
    </row>
    <row r="29" spans="1:6" ht="15.75">
      <c r="A29" s="625" t="s">
        <v>1227</v>
      </c>
      <c r="B29" s="118">
        <f t="shared" si="0"/>
        <v>5</v>
      </c>
      <c r="C29" s="585">
        <v>3</v>
      </c>
      <c r="D29" s="585">
        <v>0</v>
      </c>
      <c r="E29" s="585">
        <v>2</v>
      </c>
      <c r="F29" s="624">
        <v>0</v>
      </c>
    </row>
    <row r="30" spans="1:6" ht="16.5" thickBot="1">
      <c r="A30" s="2719" t="s">
        <v>1154</v>
      </c>
      <c r="B30" s="118">
        <f t="shared" si="0"/>
        <v>4</v>
      </c>
      <c r="C30" s="585">
        <v>2</v>
      </c>
      <c r="D30" s="585">
        <v>0</v>
      </c>
      <c r="E30" s="585">
        <v>2</v>
      </c>
      <c r="F30" s="624">
        <v>0</v>
      </c>
    </row>
    <row r="31" spans="1:6" ht="16.5" thickBot="1">
      <c r="A31" s="342" t="s">
        <v>48</v>
      </c>
      <c r="B31" s="406">
        <f>SUM(B6:B30)</f>
        <v>3149</v>
      </c>
      <c r="C31" s="406">
        <f>SUM(C6:C30)</f>
        <v>1817</v>
      </c>
      <c r="D31" s="406">
        <f>SUM(D6:D30)</f>
        <v>31</v>
      </c>
      <c r="E31" s="406">
        <f>SUM(E6:E30)</f>
        <v>342</v>
      </c>
      <c r="F31" s="407">
        <f>SUM(F6:F30)</f>
        <v>959</v>
      </c>
    </row>
    <row r="32" spans="1:6" ht="15.75">
      <c r="A32" s="112"/>
      <c r="B32" s="113"/>
      <c r="C32" s="113"/>
      <c r="D32" s="114"/>
      <c r="E32" s="114"/>
      <c r="F32" s="114"/>
    </row>
    <row r="33" spans="1:6" ht="18.75">
      <c r="A33" s="121" t="s">
        <v>1228</v>
      </c>
      <c r="B33" s="121"/>
      <c r="C33" s="121"/>
      <c r="D33" s="121"/>
      <c r="E33" s="121"/>
      <c r="F33" s="121"/>
    </row>
    <row r="34" spans="1:6" s="38" customFormat="1" ht="18.75">
      <c r="A34" s="2631" t="s">
        <v>1229</v>
      </c>
      <c r="B34" s="2631"/>
      <c r="C34" s="2631"/>
      <c r="D34" s="2631"/>
      <c r="E34" s="2631"/>
      <c r="F34" s="2631"/>
    </row>
    <row r="35" spans="1:6" ht="14.25" customHeight="1" thickBot="1">
      <c r="A35" s="2631"/>
      <c r="B35" s="2631"/>
      <c r="C35" s="2631"/>
      <c r="D35" s="2631"/>
      <c r="E35" s="2631"/>
      <c r="F35" s="2631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87" fitToHeight="0" orientation="landscape" useFirstPageNumber="1" r:id="rId1"/>
      <headerFooter scaleWithDoc="0" alignWithMargins="0"/>
    </customSheetView>
  </customSheetViews>
  <mergeCells count="5">
    <mergeCell ref="A1:F1"/>
    <mergeCell ref="A2:F2"/>
    <mergeCell ref="A3:F3"/>
    <mergeCell ref="A35:F35"/>
    <mergeCell ref="A34:F34"/>
  </mergeCells>
  <printOptions horizontalCentered="1" verticalCentered="1"/>
  <pageMargins left="0.25" right="0.25" top="0.5" bottom="0.5" header="0.3" footer="0.3"/>
  <pageSetup scale="79" firstPageNumber="87" orientation="portrait"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CA38A-FC1F-49CB-9D75-8B6E126D4D79}">
  <sheetPr>
    <tabColor rgb="FF00B050"/>
    <pageSetUpPr fitToPage="1"/>
  </sheetPr>
  <dimension ref="A1:J36"/>
  <sheetViews>
    <sheetView topLeftCell="A17" workbookViewId="0">
      <selection activeCell="G39" sqref="G39"/>
    </sheetView>
  </sheetViews>
  <sheetFormatPr defaultColWidth="9.42578125" defaultRowHeight="15"/>
  <cols>
    <col min="1" max="1" width="15.5703125" style="35" customWidth="1"/>
    <col min="2" max="3" width="15.5703125" style="40" customWidth="1"/>
    <col min="4" max="6" width="15.5703125" style="36" customWidth="1"/>
    <col min="7" max="7" width="15.5703125" style="40" customWidth="1"/>
    <col min="8" max="8" width="28.5703125" style="36" customWidth="1"/>
    <col min="9" max="16384" width="9.42578125" style="36"/>
  </cols>
  <sheetData>
    <row r="1" spans="1:10" ht="21" customHeight="1">
      <c r="A1" s="2356" t="s">
        <v>1230</v>
      </c>
      <c r="B1" s="2356"/>
      <c r="C1" s="2356"/>
      <c r="D1" s="2356"/>
      <c r="E1" s="2356"/>
      <c r="F1" s="2356"/>
      <c r="G1" s="2356"/>
      <c r="H1" s="421"/>
      <c r="I1" s="421"/>
    </row>
    <row r="2" spans="1:10" s="35" customFormat="1" ht="15.75">
      <c r="A2" s="2254" t="s">
        <v>0</v>
      </c>
      <c r="B2" s="2254"/>
      <c r="C2" s="2254"/>
      <c r="D2" s="2254"/>
      <c r="E2" s="2254"/>
      <c r="F2" s="2254"/>
      <c r="G2" s="2254"/>
      <c r="H2" s="112"/>
      <c r="I2" s="112"/>
    </row>
    <row r="3" spans="1:10" s="35" customFormat="1" ht="15.75">
      <c r="A3" s="2301" t="s">
        <v>41</v>
      </c>
      <c r="B3" s="2301"/>
      <c r="C3" s="2301"/>
      <c r="D3" s="2301"/>
      <c r="E3" s="2301"/>
      <c r="F3" s="2301"/>
      <c r="G3" s="2301"/>
      <c r="H3" s="422"/>
      <c r="I3" s="422"/>
    </row>
    <row r="4" spans="1:10" s="35" customFormat="1" ht="16.5" thickBot="1">
      <c r="A4" s="2721"/>
      <c r="B4" s="2721"/>
      <c r="C4" s="2721"/>
      <c r="D4" s="2721"/>
      <c r="E4" s="2721"/>
      <c r="F4" s="2721"/>
      <c r="G4" s="2721"/>
    </row>
    <row r="5" spans="1:10" ht="32.25" customHeight="1" thickBot="1">
      <c r="A5" s="2632" t="s">
        <v>1231</v>
      </c>
      <c r="B5" s="2633"/>
      <c r="C5" s="2633"/>
      <c r="D5" s="2633"/>
      <c r="E5" s="2638"/>
      <c r="F5" s="2638"/>
      <c r="G5" s="2639"/>
    </row>
    <row r="6" spans="1:10" ht="16.5" thickBot="1">
      <c r="A6" s="2640">
        <v>2023</v>
      </c>
      <c r="B6" s="2635" t="s">
        <v>47</v>
      </c>
      <c r="C6" s="2642"/>
      <c r="D6" s="2643"/>
      <c r="E6" s="2635" t="s">
        <v>46</v>
      </c>
      <c r="F6" s="2642"/>
      <c r="G6" s="2643"/>
      <c r="H6" s="430"/>
      <c r="I6" s="430"/>
      <c r="J6" s="430"/>
    </row>
    <row r="7" spans="1:10" ht="48" thickBot="1">
      <c r="A7" s="2641"/>
      <c r="B7" s="359" t="s">
        <v>1232</v>
      </c>
      <c r="C7" s="408" t="s">
        <v>1233</v>
      </c>
      <c r="D7" s="409" t="s">
        <v>1234</v>
      </c>
      <c r="E7" s="359" t="s">
        <v>1232</v>
      </c>
      <c r="F7" s="408" t="s">
        <v>1233</v>
      </c>
      <c r="G7" s="409" t="s">
        <v>1235</v>
      </c>
      <c r="H7" s="431"/>
      <c r="I7" s="430"/>
      <c r="J7" s="430"/>
    </row>
    <row r="8" spans="1:10" ht="15.75">
      <c r="A8" s="626" t="s">
        <v>1041</v>
      </c>
      <c r="B8" s="627">
        <v>203</v>
      </c>
      <c r="C8" s="628">
        <v>105</v>
      </c>
      <c r="D8" s="629">
        <f t="shared" ref="D8:D19" si="0">SUM(B8:C8)</f>
        <v>308</v>
      </c>
      <c r="E8" s="627">
        <v>536</v>
      </c>
      <c r="F8" s="628">
        <v>178</v>
      </c>
      <c r="G8" s="629">
        <f>SUM(E8:F8)</f>
        <v>714</v>
      </c>
    </row>
    <row r="9" spans="1:10" ht="15.75">
      <c r="A9" s="630" t="s">
        <v>1042</v>
      </c>
      <c r="B9" s="631">
        <v>200</v>
      </c>
      <c r="C9" s="632">
        <v>103</v>
      </c>
      <c r="D9" s="633">
        <f t="shared" si="0"/>
        <v>303</v>
      </c>
      <c r="E9" s="631">
        <v>534</v>
      </c>
      <c r="F9" s="632">
        <v>177</v>
      </c>
      <c r="G9" s="633">
        <f t="shared" ref="G9:G19" si="1">SUM(E9:F9)</f>
        <v>711</v>
      </c>
    </row>
    <row r="10" spans="1:10" ht="15.75">
      <c r="A10" s="630" t="s">
        <v>1043</v>
      </c>
      <c r="B10" s="631">
        <v>200</v>
      </c>
      <c r="C10" s="632">
        <v>103</v>
      </c>
      <c r="D10" s="633">
        <f t="shared" si="0"/>
        <v>303</v>
      </c>
      <c r="E10" s="631">
        <v>541</v>
      </c>
      <c r="F10" s="632">
        <v>177</v>
      </c>
      <c r="G10" s="633">
        <f t="shared" si="1"/>
        <v>718</v>
      </c>
    </row>
    <row r="11" spans="1:10" ht="15.75">
      <c r="A11" s="630" t="s">
        <v>1044</v>
      </c>
      <c r="B11" s="631">
        <v>203</v>
      </c>
      <c r="C11" s="632">
        <v>104</v>
      </c>
      <c r="D11" s="633">
        <f t="shared" si="0"/>
        <v>307</v>
      </c>
      <c r="E11" s="631">
        <v>529</v>
      </c>
      <c r="F11" s="632">
        <v>172</v>
      </c>
      <c r="G11" s="633">
        <f t="shared" si="1"/>
        <v>701</v>
      </c>
    </row>
    <row r="12" spans="1:10" ht="15.75">
      <c r="A12" s="630" t="s">
        <v>1045</v>
      </c>
      <c r="B12" s="631">
        <v>214</v>
      </c>
      <c r="C12" s="632">
        <v>110</v>
      </c>
      <c r="D12" s="633">
        <f t="shared" si="0"/>
        <v>324</v>
      </c>
      <c r="E12" s="631">
        <v>547</v>
      </c>
      <c r="F12" s="632">
        <v>188</v>
      </c>
      <c r="G12" s="633">
        <f t="shared" si="1"/>
        <v>735</v>
      </c>
    </row>
    <row r="13" spans="1:10" ht="15.75">
      <c r="A13" s="630" t="s">
        <v>1046</v>
      </c>
      <c r="B13" s="631">
        <v>222</v>
      </c>
      <c r="C13" s="632">
        <v>111</v>
      </c>
      <c r="D13" s="633">
        <f t="shared" si="0"/>
        <v>333</v>
      </c>
      <c r="E13" s="631">
        <v>564</v>
      </c>
      <c r="F13" s="632">
        <v>186</v>
      </c>
      <c r="G13" s="633">
        <f t="shared" si="1"/>
        <v>750</v>
      </c>
    </row>
    <row r="14" spans="1:10" ht="15.75">
      <c r="A14" s="630" t="s">
        <v>1047</v>
      </c>
      <c r="B14" s="631">
        <v>167</v>
      </c>
      <c r="C14" s="632">
        <v>79</v>
      </c>
      <c r="D14" s="633">
        <f t="shared" si="0"/>
        <v>246</v>
      </c>
      <c r="E14" s="631">
        <v>465</v>
      </c>
      <c r="F14" s="632">
        <v>137</v>
      </c>
      <c r="G14" s="633">
        <f t="shared" si="1"/>
        <v>602</v>
      </c>
    </row>
    <row r="15" spans="1:10" ht="15.75">
      <c r="A15" s="630" t="s">
        <v>1048</v>
      </c>
      <c r="B15" s="631">
        <v>110</v>
      </c>
      <c r="C15" s="632">
        <v>52</v>
      </c>
      <c r="D15" s="633">
        <f t="shared" si="0"/>
        <v>162</v>
      </c>
      <c r="E15" s="631">
        <v>349</v>
      </c>
      <c r="F15" s="632">
        <v>93</v>
      </c>
      <c r="G15" s="633">
        <f t="shared" si="1"/>
        <v>442</v>
      </c>
    </row>
    <row r="16" spans="1:10" ht="15.75">
      <c r="A16" s="630" t="s">
        <v>1049</v>
      </c>
      <c r="B16" s="631">
        <v>113</v>
      </c>
      <c r="C16" s="632">
        <v>51</v>
      </c>
      <c r="D16" s="633">
        <f t="shared" si="0"/>
        <v>164</v>
      </c>
      <c r="E16" s="631">
        <v>346</v>
      </c>
      <c r="F16" s="632">
        <v>92</v>
      </c>
      <c r="G16" s="633">
        <f t="shared" si="1"/>
        <v>438</v>
      </c>
    </row>
    <row r="17" spans="1:7" ht="15.75">
      <c r="A17" s="630" t="s">
        <v>1050</v>
      </c>
      <c r="B17" s="631">
        <v>113</v>
      </c>
      <c r="C17" s="632">
        <v>53</v>
      </c>
      <c r="D17" s="633">
        <f t="shared" si="0"/>
        <v>166</v>
      </c>
      <c r="E17" s="631">
        <v>371</v>
      </c>
      <c r="F17" s="632">
        <v>84</v>
      </c>
      <c r="G17" s="633">
        <f t="shared" si="1"/>
        <v>455</v>
      </c>
    </row>
    <row r="18" spans="1:7" ht="15.75">
      <c r="A18" s="630" t="s">
        <v>1051</v>
      </c>
      <c r="B18" s="631">
        <v>113</v>
      </c>
      <c r="C18" s="632">
        <v>53</v>
      </c>
      <c r="D18" s="633">
        <f t="shared" si="0"/>
        <v>166</v>
      </c>
      <c r="E18" s="631">
        <v>371</v>
      </c>
      <c r="F18" s="632">
        <v>90</v>
      </c>
      <c r="G18" s="633">
        <f t="shared" si="1"/>
        <v>461</v>
      </c>
    </row>
    <row r="19" spans="1:7" ht="16.5" thickBot="1">
      <c r="A19" s="634" t="s">
        <v>1052</v>
      </c>
      <c r="B19" s="208">
        <v>115</v>
      </c>
      <c r="C19" s="209">
        <v>51</v>
      </c>
      <c r="D19" s="210">
        <f t="shared" si="0"/>
        <v>166</v>
      </c>
      <c r="E19" s="208">
        <v>359</v>
      </c>
      <c r="F19" s="209">
        <v>89</v>
      </c>
      <c r="G19" s="210">
        <f t="shared" si="1"/>
        <v>448</v>
      </c>
    </row>
    <row r="20" spans="1:7" ht="15.75">
      <c r="A20" s="112"/>
      <c r="B20" s="113"/>
      <c r="C20" s="113"/>
      <c r="D20" s="114"/>
      <c r="E20" s="114"/>
      <c r="F20" s="114"/>
      <c r="G20" s="113"/>
    </row>
    <row r="21" spans="1:7" ht="16.5" thickBot="1">
      <c r="A21" s="112"/>
      <c r="B21" s="113"/>
      <c r="C21" s="113"/>
      <c r="D21" s="114"/>
      <c r="E21" s="114"/>
      <c r="F21" s="114"/>
      <c r="G21" s="113"/>
    </row>
    <row r="22" spans="1:7" ht="34.5" customHeight="1" thickBot="1">
      <c r="A22" s="2632" t="s">
        <v>1236</v>
      </c>
      <c r="B22" s="2633"/>
      <c r="C22" s="2634"/>
      <c r="D22" s="114"/>
      <c r="E22" s="114"/>
      <c r="F22" s="114"/>
      <c r="G22" s="113"/>
    </row>
    <row r="23" spans="1:7" ht="15.75">
      <c r="A23" s="2635" t="s">
        <v>456</v>
      </c>
      <c r="B23" s="610" t="s">
        <v>47</v>
      </c>
      <c r="C23" s="635" t="s">
        <v>46</v>
      </c>
      <c r="D23" s="114"/>
      <c r="E23" s="114"/>
      <c r="F23" s="114"/>
      <c r="G23" s="113"/>
    </row>
    <row r="24" spans="1:7" ht="16.5" thickBot="1">
      <c r="A24" s="2636"/>
      <c r="B24" s="235" t="s">
        <v>66</v>
      </c>
      <c r="C24" s="236" t="s">
        <v>1237</v>
      </c>
      <c r="D24" s="114"/>
      <c r="E24" s="114"/>
      <c r="F24" s="114"/>
      <c r="G24" s="113"/>
    </row>
    <row r="25" spans="1:7" ht="31.5">
      <c r="A25" s="107" t="s">
        <v>1238</v>
      </c>
      <c r="B25" s="122">
        <v>39.417599583333335</v>
      </c>
      <c r="C25" s="123">
        <v>359.11681283333331</v>
      </c>
      <c r="D25" s="114"/>
      <c r="E25" s="114"/>
      <c r="F25" s="114"/>
      <c r="G25" s="113"/>
    </row>
    <row r="26" spans="1:7" ht="32.25" thickBot="1">
      <c r="A26" s="201" t="s">
        <v>1239</v>
      </c>
      <c r="B26" s="211">
        <v>468.80838424999996</v>
      </c>
      <c r="C26" s="212">
        <v>10623.889645083333</v>
      </c>
      <c r="D26" s="114"/>
      <c r="E26" s="114"/>
      <c r="F26" s="114"/>
      <c r="G26" s="113"/>
    </row>
    <row r="27" spans="1:7" ht="15.75">
      <c r="A27" s="114"/>
      <c r="B27" s="114"/>
      <c r="C27" s="114"/>
      <c r="D27" s="114"/>
      <c r="E27" s="114"/>
      <c r="F27" s="114"/>
      <c r="G27" s="113"/>
    </row>
    <row r="28" spans="1:7" ht="16.5" thickBot="1">
      <c r="A28" s="112"/>
      <c r="B28" s="113"/>
      <c r="C28" s="113"/>
      <c r="D28" s="114"/>
      <c r="E28" s="114"/>
      <c r="F28" s="114"/>
      <c r="G28" s="113"/>
    </row>
    <row r="29" spans="1:7" ht="33.75" customHeight="1" thickBot="1">
      <c r="A29" s="2637" t="s">
        <v>1240</v>
      </c>
      <c r="B29" s="2633"/>
      <c r="C29" s="2633"/>
      <c r="D29" s="2633"/>
      <c r="E29" s="2633"/>
      <c r="F29" s="2634"/>
      <c r="G29" s="113"/>
    </row>
    <row r="30" spans="1:7" ht="32.25" thickBot="1">
      <c r="A30" s="410"/>
      <c r="B30" s="1857" t="s">
        <v>1095</v>
      </c>
      <c r="C30" s="1857" t="s">
        <v>1096</v>
      </c>
      <c r="D30" s="1857" t="s">
        <v>1208</v>
      </c>
      <c r="E30" s="1857" t="s">
        <v>1241</v>
      </c>
      <c r="F30" s="1858" t="s">
        <v>1099</v>
      </c>
      <c r="G30" s="113"/>
    </row>
    <row r="31" spans="1:7" ht="15.75">
      <c r="A31" s="124" t="s">
        <v>48</v>
      </c>
      <c r="B31" s="125">
        <v>90</v>
      </c>
      <c r="C31" s="125">
        <v>66</v>
      </c>
      <c r="D31" s="125">
        <v>2</v>
      </c>
      <c r="E31" s="125">
        <v>22</v>
      </c>
      <c r="F31" s="126">
        <v>0</v>
      </c>
      <c r="G31" s="113"/>
    </row>
    <row r="32" spans="1:7" ht="16.5" thickBot="1">
      <c r="A32" s="213" t="s">
        <v>1242</v>
      </c>
      <c r="B32" s="214"/>
      <c r="C32" s="215">
        <f>C31/B31</f>
        <v>0.73333333333333328</v>
      </c>
      <c r="D32" s="215">
        <f>D31/B31</f>
        <v>2.2222222222222223E-2</v>
      </c>
      <c r="E32" s="215">
        <f>E31/B31</f>
        <v>0.24444444444444444</v>
      </c>
      <c r="F32" s="215">
        <f>F31/B31</f>
        <v>0</v>
      </c>
      <c r="G32" s="113"/>
    </row>
    <row r="33" spans="1:7" ht="15.75">
      <c r="A33" s="112"/>
      <c r="B33" s="113"/>
      <c r="C33" s="113"/>
      <c r="D33" s="114"/>
      <c r="E33" s="114"/>
      <c r="F33" s="114"/>
      <c r="G33" s="113"/>
    </row>
    <row r="34" spans="1:7" ht="15.75">
      <c r="A34" s="112"/>
      <c r="B34" s="113"/>
      <c r="C34" s="113"/>
      <c r="D34" s="114"/>
      <c r="E34" s="114"/>
      <c r="F34" s="114"/>
      <c r="G34" s="113"/>
    </row>
    <row r="35" spans="1:7" s="38" customFormat="1" ht="19.5" thickBot="1">
      <c r="A35" s="2504" t="s">
        <v>1243</v>
      </c>
      <c r="B35" s="2504"/>
      <c r="C35" s="2504"/>
      <c r="D35" s="2504"/>
      <c r="E35" s="2504"/>
      <c r="F35" s="2504"/>
      <c r="G35" s="113"/>
    </row>
    <row r="36" spans="1:7" ht="18">
      <c r="A36" s="36" t="s">
        <v>1244</v>
      </c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82" firstPageNumber="112" orientation="landscape" useFirstPageNumber="1" r:id="rId1"/>
      <headerFooter scaleWithDoc="0" alignWithMargins="0"/>
    </customSheetView>
  </customSheetViews>
  <mergeCells count="12">
    <mergeCell ref="A29:F29"/>
    <mergeCell ref="A35:F35"/>
    <mergeCell ref="A4:G4"/>
    <mergeCell ref="A5:G5"/>
    <mergeCell ref="A6:A7"/>
    <mergeCell ref="B6:D6"/>
    <mergeCell ref="E6:G6"/>
    <mergeCell ref="A1:G1"/>
    <mergeCell ref="A2:G2"/>
    <mergeCell ref="A3:G3"/>
    <mergeCell ref="A22:C22"/>
    <mergeCell ref="A23:A24"/>
  </mergeCells>
  <printOptions horizontalCentered="1" verticalCentered="1"/>
  <pageMargins left="0.25" right="0.25" top="0.5" bottom="0.5" header="0.3" footer="0.3"/>
  <pageSetup scale="94" firstPageNumber="112" orientation="portrait"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98823-2601-4B67-B793-E81F1C601FA4}">
  <sheetPr>
    <tabColor rgb="FF00B050"/>
    <pageSetUpPr fitToPage="1"/>
  </sheetPr>
  <dimension ref="A1:L18"/>
  <sheetViews>
    <sheetView zoomScale="90" zoomScaleNormal="90" workbookViewId="0">
      <selection activeCell="M23" sqref="M23"/>
    </sheetView>
  </sheetViews>
  <sheetFormatPr defaultColWidth="9.42578125" defaultRowHeight="12.75"/>
  <cols>
    <col min="1" max="3" width="16.5703125" style="38" customWidth="1"/>
    <col min="4" max="4" width="18" style="38" customWidth="1"/>
    <col min="5" max="10" width="16.5703125" style="38" customWidth="1"/>
    <col min="11" max="16384" width="9.42578125" style="38"/>
  </cols>
  <sheetData>
    <row r="1" spans="1:12" s="36" customFormat="1" ht="21" customHeight="1">
      <c r="A1" s="2589" t="s">
        <v>1245</v>
      </c>
      <c r="B1" s="2356"/>
      <c r="C1" s="2356"/>
      <c r="D1" s="2356"/>
      <c r="E1" s="2356"/>
      <c r="F1" s="2356"/>
      <c r="G1" s="2356"/>
      <c r="H1" s="2356"/>
      <c r="I1" s="2356"/>
      <c r="J1" s="2356"/>
    </row>
    <row r="2" spans="1:12" s="35" customFormat="1" ht="15.75">
      <c r="A2" s="2254" t="s">
        <v>0</v>
      </c>
      <c r="B2" s="2254"/>
      <c r="C2" s="2254"/>
      <c r="D2" s="2254"/>
      <c r="E2" s="2254"/>
      <c r="F2" s="2254"/>
      <c r="G2" s="2254"/>
      <c r="H2" s="2254"/>
      <c r="I2" s="2254"/>
      <c r="J2" s="2254"/>
    </row>
    <row r="3" spans="1:12" s="35" customFormat="1" ht="15.75">
      <c r="A3" s="2301" t="s">
        <v>41</v>
      </c>
      <c r="B3" s="2301"/>
      <c r="C3" s="2301"/>
      <c r="D3" s="2301"/>
      <c r="E3" s="2301"/>
      <c r="F3" s="2301"/>
      <c r="G3" s="2301"/>
      <c r="H3" s="2301"/>
      <c r="I3" s="2301"/>
      <c r="J3" s="2301"/>
    </row>
    <row r="4" spans="1:12" ht="13.5" thickBot="1"/>
    <row r="5" spans="1:12" ht="16.5" thickBot="1">
      <c r="A5" s="2644" t="s">
        <v>1246</v>
      </c>
      <c r="B5" s="2645"/>
      <c r="C5" s="2646"/>
      <c r="D5" s="2647"/>
      <c r="E5" s="2644" t="s">
        <v>1247</v>
      </c>
      <c r="F5" s="2648"/>
      <c r="G5" s="2647"/>
      <c r="H5" s="2644" t="s">
        <v>1248</v>
      </c>
      <c r="I5" s="2648"/>
      <c r="J5" s="2647"/>
    </row>
    <row r="6" spans="1:12" ht="51" thickBot="1">
      <c r="A6" s="360" t="s">
        <v>1249</v>
      </c>
      <c r="B6" s="411" t="s">
        <v>1250</v>
      </c>
      <c r="C6" s="1166" t="s">
        <v>1251</v>
      </c>
      <c r="D6" s="412" t="s">
        <v>1252</v>
      </c>
      <c r="E6" s="1167" t="s">
        <v>1253</v>
      </c>
      <c r="F6" s="1168" t="s">
        <v>1254</v>
      </c>
      <c r="G6" s="412" t="s">
        <v>1255</v>
      </c>
      <c r="H6" s="1167" t="s">
        <v>1256</v>
      </c>
      <c r="I6" s="412" t="s">
        <v>1257</v>
      </c>
      <c r="J6" s="412" t="s">
        <v>1258</v>
      </c>
      <c r="K6" s="430"/>
      <c r="L6" s="430"/>
    </row>
    <row r="7" spans="1:12" ht="37.5" customHeight="1" thickBot="1">
      <c r="A7" s="413">
        <v>3802</v>
      </c>
      <c r="B7" s="1859">
        <v>2463</v>
      </c>
      <c r="C7" s="715">
        <v>49</v>
      </c>
      <c r="D7" s="1860">
        <v>506</v>
      </c>
      <c r="E7" s="413">
        <v>3</v>
      </c>
      <c r="F7" s="716">
        <v>506</v>
      </c>
      <c r="G7" s="1860">
        <v>0</v>
      </c>
      <c r="H7" s="413">
        <v>0</v>
      </c>
      <c r="I7" s="717">
        <v>0</v>
      </c>
      <c r="J7" s="1860">
        <v>0</v>
      </c>
      <c r="K7" s="430"/>
      <c r="L7" s="430"/>
    </row>
    <row r="8" spans="1:12" ht="29.1" customHeight="1">
      <c r="A8" s="114"/>
      <c r="B8" s="113"/>
      <c r="C8" s="114"/>
      <c r="D8" s="114"/>
      <c r="E8" s="114"/>
      <c r="F8" s="113"/>
      <c r="G8" s="114"/>
      <c r="H8" s="114"/>
      <c r="I8" s="114"/>
      <c r="J8" s="114"/>
    </row>
    <row r="9" spans="1:12" ht="18.75" customHeight="1">
      <c r="A9" s="2504" t="s">
        <v>1259</v>
      </c>
      <c r="B9" s="2504"/>
      <c r="C9" s="2504"/>
      <c r="D9" s="2504"/>
      <c r="E9" s="2504"/>
      <c r="F9" s="2504"/>
      <c r="G9" s="2504"/>
      <c r="H9" s="2504"/>
      <c r="I9" s="2504"/>
      <c r="J9" s="2504"/>
    </row>
    <row r="10" spans="1:12" ht="18.75" customHeight="1">
      <c r="A10" s="2504" t="s">
        <v>1260</v>
      </c>
      <c r="B10" s="2504"/>
      <c r="C10" s="2504"/>
      <c r="D10" s="2504"/>
      <c r="E10" s="2504"/>
      <c r="F10" s="2504"/>
      <c r="G10" s="2504"/>
      <c r="H10" s="2504"/>
      <c r="I10" s="2504"/>
      <c r="J10" s="2504"/>
    </row>
    <row r="11" spans="1:12" ht="16.5" customHeight="1">
      <c r="A11" s="2504" t="s">
        <v>1261</v>
      </c>
      <c r="B11" s="2504"/>
      <c r="C11" s="2504"/>
      <c r="D11" s="2504"/>
      <c r="E11" s="2504"/>
      <c r="F11" s="2504"/>
      <c r="G11" s="2504"/>
      <c r="H11" s="2504"/>
      <c r="I11" s="2504"/>
      <c r="J11" s="2504"/>
    </row>
    <row r="12" spans="1:12" ht="18.600000000000001" customHeight="1">
      <c r="A12" s="2504" t="s">
        <v>1262</v>
      </c>
      <c r="B12" s="2504"/>
      <c r="C12" s="2504"/>
      <c r="D12" s="2504"/>
      <c r="E12" s="2504"/>
      <c r="F12" s="2504"/>
      <c r="G12" s="2504"/>
      <c r="H12" s="2504"/>
      <c r="I12" s="2504"/>
      <c r="J12" s="2504"/>
    </row>
    <row r="13" spans="1:12" ht="15.75">
      <c r="A13" s="2393"/>
      <c r="B13" s="2393"/>
      <c r="C13" s="2393"/>
      <c r="D13" s="2393"/>
      <c r="E13" s="2393"/>
      <c r="F13" s="2393"/>
      <c r="G13" s="2393"/>
      <c r="H13" s="2393"/>
      <c r="I13" s="229"/>
      <c r="J13" s="114"/>
    </row>
    <row r="16" spans="1:12">
      <c r="A16" s="39"/>
    </row>
    <row r="17" spans="2:6">
      <c r="F17" s="39"/>
    </row>
    <row r="18" spans="2:6">
      <c r="B18" s="39"/>
    </row>
  </sheetData>
  <customSheetViews>
    <customSheetView guid="{F8F6599B-2A1F-4529-A350-AEBC686D896D}" scale="90" showPageBreaks="1" fitToPage="1" printArea="1">
      <pageMargins left="0" right="0" top="0" bottom="0" header="0" footer="0"/>
      <printOptions horizontalCentered="1" verticalCentered="1" headings="1" gridLines="1"/>
      <pageSetup scale="80" orientation="landscape" r:id="rId1"/>
    </customSheetView>
  </customSheetViews>
  <mergeCells count="11">
    <mergeCell ref="A1:J1"/>
    <mergeCell ref="A2:J2"/>
    <mergeCell ref="A3:J3"/>
    <mergeCell ref="A13:H13"/>
    <mergeCell ref="A5:D5"/>
    <mergeCell ref="E5:G5"/>
    <mergeCell ref="H5:J5"/>
    <mergeCell ref="A9:J9"/>
    <mergeCell ref="A10:J10"/>
    <mergeCell ref="A11:J11"/>
    <mergeCell ref="A12:J12"/>
  </mergeCells>
  <printOptions horizontalCentered="1" verticalCentered="1"/>
  <pageMargins left="0.25" right="0.25" top="0.5" bottom="0.5" header="0.3" footer="0.3"/>
  <pageSetup scale="61"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  <pageSetUpPr fitToPage="1"/>
  </sheetPr>
  <dimension ref="A1:L54"/>
  <sheetViews>
    <sheetView topLeftCell="A35" zoomScale="110" zoomScaleNormal="110" workbookViewId="0">
      <selection activeCell="Q31" sqref="Q31"/>
    </sheetView>
  </sheetViews>
  <sheetFormatPr defaultColWidth="8.5703125" defaultRowHeight="12.75"/>
  <cols>
    <col min="1" max="1" width="39.7109375" style="38" customWidth="1"/>
    <col min="2" max="7" width="13.7109375" style="38" customWidth="1"/>
    <col min="8" max="10" width="8.7109375" style="38" customWidth="1"/>
    <col min="11" max="11" width="8.5703125" style="38"/>
    <col min="12" max="12" width="12.28515625" style="38" bestFit="1" customWidth="1"/>
    <col min="13" max="13" width="10" style="38" bestFit="1" customWidth="1"/>
    <col min="14" max="16384" width="8.5703125" style="38"/>
  </cols>
  <sheetData>
    <row r="1" spans="1:10" ht="59.25" customHeight="1">
      <c r="A1" s="2280" t="s">
        <v>108</v>
      </c>
      <c r="B1" s="2280"/>
      <c r="C1" s="2280"/>
      <c r="D1" s="2280"/>
      <c r="E1" s="2280"/>
      <c r="F1" s="2280"/>
      <c r="G1" s="2280"/>
      <c r="H1" s="2280"/>
      <c r="I1" s="2280"/>
      <c r="J1" s="2280"/>
    </row>
    <row r="2" spans="1:10" ht="15.75">
      <c r="A2" s="261"/>
      <c r="B2" s="261"/>
      <c r="C2" s="261"/>
      <c r="D2" s="261"/>
      <c r="E2" s="261"/>
      <c r="F2" s="261"/>
      <c r="G2" s="261"/>
      <c r="H2" s="261"/>
      <c r="I2" s="261"/>
      <c r="J2" s="261"/>
    </row>
    <row r="3" spans="1:10" ht="15.75">
      <c r="A3" s="2271" t="s">
        <v>109</v>
      </c>
      <c r="B3" s="2271"/>
      <c r="C3" s="2271"/>
      <c r="D3" s="2271"/>
      <c r="E3" s="2271"/>
      <c r="F3" s="2271"/>
      <c r="G3" s="2271"/>
      <c r="H3" s="2271"/>
      <c r="I3" s="2271"/>
      <c r="J3" s="2271"/>
    </row>
    <row r="4" spans="1:10" ht="9" customHeight="1" thickBot="1">
      <c r="A4" s="1109"/>
      <c r="B4" s="1109"/>
      <c r="C4" s="1109"/>
      <c r="D4" s="1109"/>
      <c r="E4" s="1109"/>
      <c r="F4" s="1109"/>
      <c r="G4" s="1109"/>
      <c r="H4" s="1109"/>
      <c r="I4" s="1109"/>
      <c r="J4" s="1109"/>
    </row>
    <row r="5" spans="1:10" ht="13.5" thickBot="1">
      <c r="A5" s="2297" t="s">
        <v>110</v>
      </c>
      <c r="B5" s="2287" t="s">
        <v>111</v>
      </c>
      <c r="C5" s="2287"/>
      <c r="D5" s="2287"/>
      <c r="E5" s="2287" t="s">
        <v>76</v>
      </c>
      <c r="F5" s="2287"/>
      <c r="G5" s="2287"/>
      <c r="H5" s="2290" t="s">
        <v>112</v>
      </c>
      <c r="I5" s="2290"/>
      <c r="J5" s="2291"/>
    </row>
    <row r="6" spans="1:10" ht="13.5" thickBot="1">
      <c r="A6" s="2298"/>
      <c r="B6" s="1144" t="s">
        <v>46</v>
      </c>
      <c r="C6" s="1145" t="s">
        <v>47</v>
      </c>
      <c r="D6" s="1146" t="s">
        <v>48</v>
      </c>
      <c r="E6" s="1144" t="s">
        <v>46</v>
      </c>
      <c r="F6" s="1145" t="s">
        <v>47</v>
      </c>
      <c r="G6" s="1146" t="s">
        <v>48</v>
      </c>
      <c r="H6" s="1144" t="s">
        <v>46</v>
      </c>
      <c r="I6" s="1145" t="s">
        <v>47</v>
      </c>
      <c r="J6" s="1146" t="s">
        <v>48</v>
      </c>
    </row>
    <row r="7" spans="1:10" ht="15.75" customHeight="1">
      <c r="A7" s="1760" t="s">
        <v>113</v>
      </c>
      <c r="B7" s="1762">
        <v>1129217.2742351543</v>
      </c>
      <c r="C7" s="1763">
        <v>1036893.725764846</v>
      </c>
      <c r="D7" s="1764">
        <f>B7+C7</f>
        <v>2166111</v>
      </c>
      <c r="E7" s="1762">
        <v>937864.1196940121</v>
      </c>
      <c r="F7" s="1763">
        <v>861184.13529401203</v>
      </c>
      <c r="G7" s="1764">
        <f>E7+F7</f>
        <v>1799048.254988024</v>
      </c>
      <c r="H7" s="1765">
        <f t="shared" ref="H7:J10" si="0">E7/B7</f>
        <v>0.83054354648377993</v>
      </c>
      <c r="I7" s="1766">
        <f t="shared" si="0"/>
        <v>0.83054233418065582</v>
      </c>
      <c r="J7" s="1767">
        <f t="shared" si="0"/>
        <v>0.83054296616748824</v>
      </c>
    </row>
    <row r="8" spans="1:10" ht="15.75" customHeight="1">
      <c r="A8" s="1514" t="s">
        <v>114</v>
      </c>
      <c r="B8" s="1762">
        <v>2540892.7449036562</v>
      </c>
      <c r="C8" s="1763">
        <v>267135.25509634352</v>
      </c>
      <c r="D8" s="1764">
        <f>B8+C8</f>
        <v>2808027.9999999995</v>
      </c>
      <c r="E8" s="1762">
        <f>'ESA Table 2A MF CAM'!B53</f>
        <v>1769100.08</v>
      </c>
      <c r="F8" s="1763">
        <f>'ESA Table 2A MF CAM'!C53</f>
        <v>185993.28999999998</v>
      </c>
      <c r="G8" s="1764">
        <f>E8+F8</f>
        <v>1955093.37</v>
      </c>
      <c r="H8" s="1765">
        <f t="shared" si="0"/>
        <v>0.69625137997199471</v>
      </c>
      <c r="I8" s="1766">
        <f t="shared" si="0"/>
        <v>0.6962513799719946</v>
      </c>
      <c r="J8" s="1767">
        <f t="shared" si="0"/>
        <v>0.69625137997199471</v>
      </c>
    </row>
    <row r="9" spans="1:10" ht="15.75" customHeight="1" thickBot="1">
      <c r="A9" s="1761" t="s">
        <v>115</v>
      </c>
      <c r="B9" s="1768">
        <v>2849237.5504784798</v>
      </c>
      <c r="C9" s="1769">
        <v>2849232.4495215239</v>
      </c>
      <c r="D9" s="1770">
        <f>B9+C9</f>
        <v>5698470.0000000037</v>
      </c>
      <c r="E9" s="1771">
        <f>'ESA Table 2B MFWB'!B118</f>
        <v>479389.37500000023</v>
      </c>
      <c r="F9" s="1769">
        <f>'ESA Table 2B MFWB'!C118</f>
        <v>479388.51500000013</v>
      </c>
      <c r="G9" s="1770">
        <f>E9+F9</f>
        <v>958777.89000000036</v>
      </c>
      <c r="H9" s="1772">
        <f t="shared" si="0"/>
        <v>0.16825181000422204</v>
      </c>
      <c r="I9" s="1773">
        <f t="shared" si="0"/>
        <v>0.1682518093883511</v>
      </c>
      <c r="J9" s="1774">
        <f t="shared" si="0"/>
        <v>0.16825180969628686</v>
      </c>
    </row>
    <row r="10" spans="1:10" ht="13.5" thickBot="1">
      <c r="A10" s="1780" t="s">
        <v>116</v>
      </c>
      <c r="B10" s="1775">
        <f t="shared" ref="B10:G10" si="1">SUM(B7:B9)</f>
        <v>6519347.56961729</v>
      </c>
      <c r="C10" s="1799">
        <f t="shared" si="1"/>
        <v>4153261.4303827137</v>
      </c>
      <c r="D10" s="1776">
        <f t="shared" si="1"/>
        <v>10672609.000000004</v>
      </c>
      <c r="E10" s="1777">
        <f t="shared" si="1"/>
        <v>3186353.5746940123</v>
      </c>
      <c r="F10" s="1799">
        <f t="shared" si="1"/>
        <v>1526565.9402940122</v>
      </c>
      <c r="G10" s="1776">
        <f t="shared" si="1"/>
        <v>4712919.5149880247</v>
      </c>
      <c r="H10" s="1778">
        <f t="shared" si="0"/>
        <v>0.4887534436028026</v>
      </c>
      <c r="I10" s="1779">
        <f t="shared" si="0"/>
        <v>0.36755835525464203</v>
      </c>
      <c r="J10" s="1800">
        <f t="shared" si="0"/>
        <v>0.44159019739109934</v>
      </c>
    </row>
    <row r="11" spans="1:10">
      <c r="A11" s="1119"/>
      <c r="B11" s="1120"/>
      <c r="C11" s="1120"/>
      <c r="D11" s="1120"/>
      <c r="E11" s="1120"/>
      <c r="F11" s="1120"/>
      <c r="G11" s="1120"/>
      <c r="H11" s="1121"/>
      <c r="I11" s="1121"/>
      <c r="J11" s="1121"/>
    </row>
    <row r="12" spans="1:10" ht="12.75" customHeight="1">
      <c r="A12" s="2300" t="s">
        <v>117</v>
      </c>
      <c r="B12" s="2300"/>
      <c r="C12" s="2300"/>
      <c r="D12" s="2300"/>
      <c r="E12" s="2300"/>
      <c r="F12" s="2300"/>
      <c r="G12" s="2300"/>
      <c r="H12" s="2300"/>
      <c r="I12" s="2300"/>
      <c r="J12" s="2300"/>
    </row>
    <row r="13" spans="1:10" ht="27.95" customHeight="1">
      <c r="A13" s="2299" t="s">
        <v>118</v>
      </c>
      <c r="B13" s="2299"/>
      <c r="C13" s="2299"/>
      <c r="D13" s="2299"/>
      <c r="E13" s="2299"/>
      <c r="F13" s="2299"/>
      <c r="G13" s="2299"/>
      <c r="H13" s="2299"/>
      <c r="I13" s="2299"/>
      <c r="J13" s="2299"/>
    </row>
    <row r="14" spans="1:10" ht="27.95" customHeight="1">
      <c r="A14" s="2299" t="s">
        <v>119</v>
      </c>
      <c r="B14" s="2299"/>
      <c r="C14" s="2299"/>
      <c r="D14" s="2299"/>
      <c r="E14" s="2299"/>
      <c r="F14" s="2299"/>
      <c r="G14" s="2299"/>
      <c r="H14" s="2299"/>
      <c r="I14" s="2299"/>
      <c r="J14" s="2299"/>
    </row>
    <row r="16" spans="1:10" ht="15.75">
      <c r="A16" s="2271" t="s">
        <v>120</v>
      </c>
      <c r="B16" s="2271"/>
      <c r="C16" s="2271"/>
      <c r="D16" s="2271"/>
      <c r="E16" s="2271"/>
      <c r="F16" s="2271"/>
      <c r="G16" s="2271"/>
      <c r="H16" s="2271"/>
      <c r="I16" s="2271"/>
      <c r="J16" s="2271"/>
    </row>
    <row r="17" spans="1:12" ht="9" customHeight="1" thickBot="1">
      <c r="A17" s="2292"/>
      <c r="B17" s="2292"/>
      <c r="C17" s="2292"/>
      <c r="D17" s="2292"/>
      <c r="E17" s="2292"/>
      <c r="F17" s="2292"/>
      <c r="G17" s="2292"/>
      <c r="H17" s="2292"/>
      <c r="I17" s="2292"/>
      <c r="J17" s="2292"/>
    </row>
    <row r="18" spans="1:12" ht="15.75">
      <c r="A18" s="1122"/>
      <c r="B18" s="2293" t="s">
        <v>121</v>
      </c>
      <c r="C18" s="2293"/>
      <c r="D18" s="2293"/>
      <c r="E18" s="2293" t="s">
        <v>76</v>
      </c>
      <c r="F18" s="2293"/>
      <c r="G18" s="2294"/>
      <c r="H18" s="2295" t="s">
        <v>112</v>
      </c>
      <c r="I18" s="2295"/>
      <c r="J18" s="2296"/>
    </row>
    <row r="19" spans="1:12" ht="13.5" thickBot="1">
      <c r="A19" s="1123"/>
      <c r="B19" s="1124" t="s">
        <v>46</v>
      </c>
      <c r="C19" s="1125" t="s">
        <v>47</v>
      </c>
      <c r="D19" s="1126" t="s">
        <v>48</v>
      </c>
      <c r="E19" s="1124" t="s">
        <v>46</v>
      </c>
      <c r="F19" s="1125" t="s">
        <v>47</v>
      </c>
      <c r="G19" s="1126" t="s">
        <v>48</v>
      </c>
      <c r="H19" s="1515" t="s">
        <v>46</v>
      </c>
      <c r="I19" s="1801" t="s">
        <v>47</v>
      </c>
      <c r="J19" s="1802" t="s">
        <v>48</v>
      </c>
    </row>
    <row r="20" spans="1:12" ht="15.75" customHeight="1">
      <c r="A20" s="1514" t="s">
        <v>122</v>
      </c>
      <c r="B20" s="1127">
        <f>763341.5+699501.53</f>
        <v>1462843.03</v>
      </c>
      <c r="C20" s="1128">
        <f>763341.5+699501.56</f>
        <v>1462843.06</v>
      </c>
      <c r="D20" s="1171">
        <f>SUM(B20:C20)</f>
        <v>2925686.09</v>
      </c>
      <c r="E20" s="1127">
        <f>'ESA Table 2C PP PD'!B80</f>
        <v>50410.334999999999</v>
      </c>
      <c r="F20" s="1128">
        <f>'ESA Table 2C PP PD'!C80</f>
        <v>50410.205000000016</v>
      </c>
      <c r="G20" s="1129">
        <f t="shared" ref="G20" si="2">E20+F20</f>
        <v>100820.54000000001</v>
      </c>
      <c r="H20" s="1130">
        <f>E20/B20</f>
        <v>3.4460522397949972E-2</v>
      </c>
      <c r="I20" s="1131">
        <f>F20/C20</f>
        <v>3.4460432823190217E-2</v>
      </c>
      <c r="J20" s="1132">
        <f>G20/D20</f>
        <v>3.4460477610569633E-2</v>
      </c>
      <c r="L20" s="733"/>
    </row>
    <row r="21" spans="1:12" ht="13.5" thickBot="1">
      <c r="A21" s="1781"/>
      <c r="B21" s="1133"/>
      <c r="C21" s="1289"/>
      <c r="D21" s="1134"/>
      <c r="E21" s="1133"/>
      <c r="F21" s="1289"/>
      <c r="G21" s="1134"/>
      <c r="H21" s="1135"/>
      <c r="I21" s="1290"/>
      <c r="J21" s="1291"/>
      <c r="L21" s="733"/>
    </row>
    <row r="22" spans="1:12" ht="13.5" thickBot="1">
      <c r="A22" s="1780" t="s">
        <v>116</v>
      </c>
      <c r="B22" s="1136">
        <f t="shared" ref="B22:G22" si="3">SUM(B20:B21)</f>
        <v>1462843.03</v>
      </c>
      <c r="C22" s="1137">
        <f t="shared" si="3"/>
        <v>1462843.06</v>
      </c>
      <c r="D22" s="1138">
        <f t="shared" si="3"/>
        <v>2925686.09</v>
      </c>
      <c r="E22" s="1136">
        <f t="shared" si="3"/>
        <v>50410.334999999999</v>
      </c>
      <c r="F22" s="1137">
        <f t="shared" si="3"/>
        <v>50410.205000000016</v>
      </c>
      <c r="G22" s="1138">
        <f t="shared" si="3"/>
        <v>100820.54000000001</v>
      </c>
      <c r="H22" s="1317">
        <f>E22/B22</f>
        <v>3.4460522397949972E-2</v>
      </c>
      <c r="I22" s="1318">
        <f>F22/C22</f>
        <v>3.4460432823190217E-2</v>
      </c>
      <c r="J22" s="1139">
        <f>G22/D22</f>
        <v>3.4460477610569633E-2</v>
      </c>
    </row>
    <row r="23" spans="1:12">
      <c r="A23" s="1119"/>
      <c r="B23" s="1140"/>
      <c r="C23" s="1140"/>
      <c r="D23" s="1140"/>
      <c r="E23" s="1140"/>
      <c r="F23" s="1140"/>
      <c r="G23" s="1140"/>
      <c r="H23" s="1141"/>
      <c r="I23" s="1141"/>
      <c r="J23" s="1141"/>
    </row>
    <row r="24" spans="1:12" ht="27.95" customHeight="1">
      <c r="A24" s="2299" t="s">
        <v>123</v>
      </c>
      <c r="B24" s="2299"/>
      <c r="C24" s="2299"/>
      <c r="D24" s="2299"/>
      <c r="E24" s="2299"/>
      <c r="F24" s="2299"/>
      <c r="G24" s="2299"/>
      <c r="H24" s="2299"/>
      <c r="I24" s="2299"/>
      <c r="J24" s="2299"/>
    </row>
    <row r="25" spans="1:12">
      <c r="A25" s="1319"/>
      <c r="B25" s="1140"/>
      <c r="C25" s="1140"/>
      <c r="D25" s="1140"/>
      <c r="E25" s="1140"/>
      <c r="F25" s="1140"/>
      <c r="G25" s="1140"/>
      <c r="H25" s="1141"/>
      <c r="I25" s="1141"/>
      <c r="J25" s="1141"/>
    </row>
    <row r="26" spans="1:12" ht="15.75" customHeight="1">
      <c r="A26" s="2271" t="s">
        <v>124</v>
      </c>
      <c r="B26" s="2271"/>
      <c r="C26" s="2271"/>
      <c r="D26" s="2271"/>
      <c r="E26" s="2271"/>
      <c r="F26" s="2271"/>
      <c r="G26" s="2271"/>
      <c r="H26" s="2271"/>
      <c r="I26" s="2271"/>
      <c r="J26" s="2271"/>
    </row>
    <row r="27" spans="1:12" ht="9" customHeight="1" thickBot="1">
      <c r="A27" s="334"/>
      <c r="B27" s="334"/>
      <c r="C27" s="334"/>
      <c r="D27" s="334"/>
      <c r="E27" s="334"/>
      <c r="F27" s="334"/>
      <c r="G27" s="334"/>
      <c r="H27" s="334"/>
      <c r="I27" s="334"/>
      <c r="J27" s="334"/>
    </row>
    <row r="28" spans="1:12" ht="12.75" customHeight="1">
      <c r="A28" s="1142"/>
      <c r="B28" s="2287" t="s">
        <v>125</v>
      </c>
      <c r="C28" s="2288"/>
      <c r="D28" s="2289"/>
      <c r="E28" s="2287" t="s">
        <v>76</v>
      </c>
      <c r="F28" s="2288"/>
      <c r="G28" s="2289"/>
      <c r="H28" s="2290" t="s">
        <v>112</v>
      </c>
      <c r="I28" s="2288"/>
      <c r="J28" s="2289"/>
    </row>
    <row r="29" spans="1:12" s="1307" customFormat="1" ht="16.5" customHeight="1" thickBot="1">
      <c r="A29" s="1143"/>
      <c r="B29" s="1144" t="s">
        <v>46</v>
      </c>
      <c r="C29" s="1145" t="s">
        <v>47</v>
      </c>
      <c r="D29" s="1146" t="s">
        <v>48</v>
      </c>
      <c r="E29" s="1144" t="s">
        <v>46</v>
      </c>
      <c r="F29" s="1145" t="s">
        <v>47</v>
      </c>
      <c r="G29" s="1146" t="s">
        <v>48</v>
      </c>
      <c r="H29" s="1144" t="s">
        <v>46</v>
      </c>
      <c r="I29" s="1145" t="s">
        <v>47</v>
      </c>
      <c r="J29" s="1146" t="s">
        <v>48</v>
      </c>
    </row>
    <row r="30" spans="1:12" s="1307" customFormat="1" ht="15.75" customHeight="1">
      <c r="A30" s="1514" t="s">
        <v>126</v>
      </c>
      <c r="B30" s="1110"/>
      <c r="C30" s="1111"/>
      <c r="D30" s="1112">
        <f t="shared" ref="D30" si="4">B30+C30</f>
        <v>0</v>
      </c>
      <c r="E30" s="1110">
        <v>0</v>
      </c>
      <c r="F30" s="1111">
        <v>0</v>
      </c>
      <c r="G30" s="1112">
        <f t="shared" ref="G30" si="5">E30+F30</f>
        <v>0</v>
      </c>
      <c r="H30" s="1113"/>
      <c r="I30" s="1114"/>
      <c r="J30" s="1115"/>
    </row>
    <row r="31" spans="1:12" s="1307" customFormat="1" ht="13.5" thickBot="1">
      <c r="A31" s="1781"/>
      <c r="B31" s="1116"/>
      <c r="C31" s="1292"/>
      <c r="D31" s="1147"/>
      <c r="E31" s="1116"/>
      <c r="F31" s="1292"/>
      <c r="G31" s="1147"/>
      <c r="H31" s="1148"/>
      <c r="I31" s="1293"/>
      <c r="J31" s="1294"/>
    </row>
    <row r="32" spans="1:12" s="1307" customFormat="1" ht="13.5" thickBot="1">
      <c r="A32" s="1780" t="s">
        <v>116</v>
      </c>
      <c r="B32" s="1149">
        <f>SUM(B30:B31)</f>
        <v>0</v>
      </c>
      <c r="C32" s="1150">
        <f>SUM(C30:C31)</f>
        <v>0</v>
      </c>
      <c r="D32" s="1151">
        <v>0</v>
      </c>
      <c r="E32" s="1149">
        <f t="shared" ref="E32:G32" si="6">SUM(E30:E31)</f>
        <v>0</v>
      </c>
      <c r="F32" s="1150">
        <f t="shared" si="6"/>
        <v>0</v>
      </c>
      <c r="G32" s="1151">
        <f t="shared" si="6"/>
        <v>0</v>
      </c>
      <c r="H32" s="1152">
        <f>IFERROR(+E32/B32,0)</f>
        <v>0</v>
      </c>
      <c r="I32" s="1153">
        <f>IFERROR(F32/C32,0)</f>
        <v>0</v>
      </c>
      <c r="J32" s="1154">
        <f>IFERROR(G32/D32,0)</f>
        <v>0</v>
      </c>
    </row>
    <row r="33" spans="1:10" s="1307" customFormat="1">
      <c r="A33" s="1119"/>
      <c r="B33" s="1120"/>
      <c r="C33" s="1120"/>
      <c r="D33" s="1120"/>
      <c r="E33" s="1120"/>
      <c r="F33" s="1120"/>
      <c r="G33" s="1120"/>
      <c r="H33" s="1121"/>
      <c r="I33" s="1121"/>
      <c r="J33" s="1121"/>
    </row>
    <row r="34" spans="1:10" s="1307" customFormat="1">
      <c r="A34" s="38"/>
      <c r="B34" s="1120"/>
      <c r="C34" s="1120"/>
      <c r="D34" s="1120"/>
      <c r="E34" s="1120"/>
      <c r="F34" s="1120"/>
      <c r="G34" s="1120"/>
      <c r="H34" s="1121"/>
      <c r="I34" s="1121"/>
      <c r="J34" s="1121"/>
    </row>
    <row r="35" spans="1:10" s="1307" customFormat="1">
      <c r="A35" s="1119"/>
      <c r="B35" s="1120"/>
      <c r="C35" s="1120"/>
      <c r="D35" s="1120"/>
      <c r="E35" s="1120"/>
      <c r="F35" s="1120"/>
      <c r="G35" s="1120"/>
      <c r="H35" s="1121"/>
      <c r="I35" s="1121"/>
      <c r="J35" s="1121"/>
    </row>
    <row r="36" spans="1:10" s="1307" customFormat="1" ht="15.75">
      <c r="A36" s="2271" t="s">
        <v>127</v>
      </c>
      <c r="B36" s="2271"/>
      <c r="C36" s="2271"/>
      <c r="D36" s="2271"/>
      <c r="E36" s="2271"/>
      <c r="F36" s="2271"/>
      <c r="G36" s="2271"/>
      <c r="H36" s="2271"/>
      <c r="I36" s="2271"/>
      <c r="J36" s="2271"/>
    </row>
    <row r="37" spans="1:10" s="1307" customFormat="1" ht="16.5" thickBot="1">
      <c r="A37" s="334"/>
      <c r="B37" s="334"/>
      <c r="C37" s="334"/>
      <c r="D37" s="334"/>
      <c r="E37" s="334"/>
      <c r="F37" s="334"/>
      <c r="G37" s="334"/>
      <c r="H37" s="334"/>
      <c r="I37" s="334"/>
      <c r="J37" s="334"/>
    </row>
    <row r="38" spans="1:10" s="1307" customFormat="1">
      <c r="A38" s="1142"/>
      <c r="B38" s="2287" t="s">
        <v>128</v>
      </c>
      <c r="C38" s="2288"/>
      <c r="D38" s="2289"/>
      <c r="E38" s="2287" t="s">
        <v>76</v>
      </c>
      <c r="F38" s="2288"/>
      <c r="G38" s="2289"/>
      <c r="H38" s="2290" t="s">
        <v>112</v>
      </c>
      <c r="I38" s="2288"/>
      <c r="J38" s="2289"/>
    </row>
    <row r="39" spans="1:10" s="1307" customFormat="1" ht="13.5" thickBot="1">
      <c r="A39" s="1143"/>
      <c r="B39" s="1144" t="s">
        <v>46</v>
      </c>
      <c r="C39" s="1145" t="s">
        <v>47</v>
      </c>
      <c r="D39" s="1146" t="s">
        <v>48</v>
      </c>
      <c r="E39" s="1144" t="s">
        <v>46</v>
      </c>
      <c r="F39" s="1145" t="s">
        <v>47</v>
      </c>
      <c r="G39" s="1146" t="s">
        <v>48</v>
      </c>
      <c r="H39" s="1144" t="s">
        <v>46</v>
      </c>
      <c r="I39" s="1145" t="s">
        <v>47</v>
      </c>
      <c r="J39" s="1146" t="s">
        <v>48</v>
      </c>
    </row>
    <row r="40" spans="1:10" s="1307" customFormat="1">
      <c r="A40" s="1514" t="s">
        <v>129</v>
      </c>
      <c r="B40" s="1110"/>
      <c r="C40" s="1111"/>
      <c r="D40" s="1112">
        <f t="shared" ref="D40" si="7">B40+C40</f>
        <v>0</v>
      </c>
      <c r="E40" s="1110">
        <v>0</v>
      </c>
      <c r="F40" s="1111">
        <v>0</v>
      </c>
      <c r="G40" s="1112">
        <f t="shared" ref="G40" si="8">E40+F40</f>
        <v>0</v>
      </c>
      <c r="H40" s="1113"/>
      <c r="I40" s="1114"/>
      <c r="J40" s="1115"/>
    </row>
    <row r="41" spans="1:10" s="1307" customFormat="1" ht="13.5" thickBot="1">
      <c r="A41" s="1158"/>
      <c r="B41" s="1110"/>
      <c r="C41" s="1111"/>
      <c r="D41" s="1112"/>
      <c r="E41" s="1110"/>
      <c r="F41" s="1111"/>
      <c r="G41" s="1112"/>
      <c r="H41" s="1113"/>
      <c r="I41" s="1114"/>
      <c r="J41" s="1115"/>
    </row>
    <row r="42" spans="1:10" s="1307" customFormat="1" ht="13.5" thickBot="1">
      <c r="A42" s="1782" t="s">
        <v>116</v>
      </c>
      <c r="B42" s="1118">
        <f>SUM(B40:B41)</f>
        <v>0</v>
      </c>
      <c r="C42" s="1803">
        <f>SUM(C40:C41)</f>
        <v>0</v>
      </c>
      <c r="D42" s="1117">
        <v>0</v>
      </c>
      <c r="E42" s="1118">
        <f t="shared" ref="E42:G42" si="9">SUM(E40:E41)</f>
        <v>0</v>
      </c>
      <c r="F42" s="1803">
        <f t="shared" si="9"/>
        <v>0</v>
      </c>
      <c r="G42" s="1117">
        <f t="shared" si="9"/>
        <v>0</v>
      </c>
      <c r="H42" s="1152">
        <f>IFERROR(+E42/B42,0)</f>
        <v>0</v>
      </c>
      <c r="I42" s="1153">
        <f>IFERROR(F42/C42,0)</f>
        <v>0</v>
      </c>
      <c r="J42" s="1154">
        <f>IFERROR(G42/D42,0)</f>
        <v>0</v>
      </c>
    </row>
    <row r="43" spans="1:10" s="1307" customFormat="1">
      <c r="A43" s="1119"/>
      <c r="B43" s="1120"/>
      <c r="C43" s="1120"/>
      <c r="D43" s="1120"/>
      <c r="E43" s="1120"/>
      <c r="F43" s="1120"/>
      <c r="G43" s="1120"/>
      <c r="H43" s="1121"/>
      <c r="I43" s="1121"/>
      <c r="J43" s="1121"/>
    </row>
    <row r="44" spans="1:10" s="1307" customFormat="1">
      <c r="A44" s="38"/>
      <c r="B44" s="1120"/>
      <c r="C44" s="1120"/>
      <c r="D44" s="1120"/>
      <c r="E44" s="1120"/>
      <c r="F44" s="1120"/>
      <c r="G44" s="1120"/>
      <c r="H44" s="1121"/>
      <c r="I44" s="1121"/>
      <c r="J44" s="1121"/>
    </row>
    <row r="45" spans="1:10" s="1307" customFormat="1">
      <c r="A45" s="38"/>
      <c r="B45" s="38"/>
      <c r="C45" s="38"/>
      <c r="D45" s="38"/>
      <c r="E45" s="38"/>
      <c r="F45" s="38"/>
      <c r="G45" s="38"/>
      <c r="H45" s="38"/>
      <c r="I45" s="38"/>
      <c r="J45" s="38"/>
    </row>
    <row r="46" spans="1:10" s="1307" customFormat="1" ht="15.75">
      <c r="A46" s="2271" t="s">
        <v>130</v>
      </c>
      <c r="B46" s="2271"/>
      <c r="C46" s="2271"/>
      <c r="D46" s="2271"/>
      <c r="E46" s="2271"/>
      <c r="F46" s="2271"/>
      <c r="G46" s="2271"/>
      <c r="H46" s="2271"/>
      <c r="I46" s="2271"/>
      <c r="J46" s="2271"/>
    </row>
    <row r="47" spans="1:10" s="1307" customFormat="1" ht="16.5" thickBot="1">
      <c r="A47" s="334"/>
      <c r="B47" s="334"/>
      <c r="C47" s="334"/>
      <c r="D47" s="334"/>
      <c r="E47" s="334"/>
      <c r="F47" s="334"/>
      <c r="G47" s="334"/>
      <c r="H47" s="334"/>
      <c r="I47" s="334"/>
      <c r="J47" s="334"/>
    </row>
    <row r="48" spans="1:10" s="1307" customFormat="1" ht="13.35" customHeight="1">
      <c r="A48" s="1142"/>
      <c r="B48" s="2287" t="s">
        <v>125</v>
      </c>
      <c r="C48" s="2288"/>
      <c r="D48" s="2289"/>
      <c r="E48" s="2287" t="s">
        <v>76</v>
      </c>
      <c r="F48" s="2288"/>
      <c r="G48" s="2289"/>
      <c r="H48" s="2290" t="s">
        <v>112</v>
      </c>
      <c r="I48" s="2288"/>
      <c r="J48" s="2289"/>
    </row>
    <row r="49" spans="1:10" s="1307" customFormat="1" ht="13.5" thickBot="1">
      <c r="A49" s="1157"/>
      <c r="B49" s="1144" t="s">
        <v>46</v>
      </c>
      <c r="C49" s="1145" t="s">
        <v>47</v>
      </c>
      <c r="D49" s="1146" t="s">
        <v>48</v>
      </c>
      <c r="E49" s="1144" t="s">
        <v>46</v>
      </c>
      <c r="F49" s="1145" t="s">
        <v>47</v>
      </c>
      <c r="G49" s="1146" t="s">
        <v>48</v>
      </c>
      <c r="H49" s="1144" t="s">
        <v>46</v>
      </c>
      <c r="I49" s="1145" t="s">
        <v>47</v>
      </c>
      <c r="J49" s="1146" t="s">
        <v>48</v>
      </c>
    </row>
    <row r="50" spans="1:10" s="1307" customFormat="1">
      <c r="A50" s="1158" t="s">
        <v>131</v>
      </c>
      <c r="B50" s="1127"/>
      <c r="C50" s="1128"/>
      <c r="D50" s="1129">
        <f t="shared" ref="D50" si="10">B50+C50</f>
        <v>0</v>
      </c>
      <c r="E50" s="1127">
        <v>0</v>
      </c>
      <c r="F50" s="1128">
        <v>0</v>
      </c>
      <c r="G50" s="1129">
        <f t="shared" ref="G50" si="11">E50+F50</f>
        <v>0</v>
      </c>
      <c r="H50" s="1130"/>
      <c r="I50" s="1131"/>
      <c r="J50" s="1132"/>
    </row>
    <row r="51" spans="1:10" s="1307" customFormat="1" ht="13.5" thickBot="1">
      <c r="A51" s="1155"/>
      <c r="B51" s="1127"/>
      <c r="C51" s="1128"/>
      <c r="D51" s="1129"/>
      <c r="E51" s="1127"/>
      <c r="F51" s="1128"/>
      <c r="G51" s="1129"/>
      <c r="H51" s="1130"/>
      <c r="I51" s="1131"/>
      <c r="J51" s="1132"/>
    </row>
    <row r="52" spans="1:10" s="1307" customFormat="1" ht="13.5" thickBot="1">
      <c r="A52" s="1156" t="s">
        <v>116</v>
      </c>
      <c r="B52" s="1159">
        <f>SUM(B50:B51)</f>
        <v>0</v>
      </c>
      <c r="C52" s="1804">
        <f>SUM(C50:C51)</f>
        <v>0</v>
      </c>
      <c r="D52" s="1160">
        <v>0</v>
      </c>
      <c r="E52" s="1159">
        <f t="shared" ref="E52:G52" si="12">SUM(E50:E51)</f>
        <v>0</v>
      </c>
      <c r="F52" s="1804">
        <f t="shared" si="12"/>
        <v>0</v>
      </c>
      <c r="G52" s="1160">
        <f t="shared" si="12"/>
        <v>0</v>
      </c>
      <c r="H52" s="1152">
        <f>IFERROR(+E52/B52,0)</f>
        <v>0</v>
      </c>
      <c r="I52" s="1153">
        <f>IFERROR(F52/C52,0)</f>
        <v>0</v>
      </c>
      <c r="J52" s="1154">
        <f>IFERROR(G52/D52,0)</f>
        <v>0</v>
      </c>
    </row>
    <row r="53" spans="1:10" s="1307" customFormat="1">
      <c r="A53" s="71"/>
      <c r="B53" s="71"/>
      <c r="C53" s="71"/>
      <c r="D53" s="71"/>
      <c r="E53" s="71"/>
      <c r="F53" s="71"/>
      <c r="G53" s="71"/>
      <c r="H53" s="71"/>
      <c r="I53" s="71"/>
      <c r="J53" s="71"/>
    </row>
    <row r="54" spans="1:10">
      <c r="A54" s="71"/>
      <c r="B54" s="71"/>
      <c r="C54" s="71"/>
      <c r="D54" s="71"/>
      <c r="E54" s="71"/>
      <c r="F54" s="71"/>
      <c r="G54" s="71"/>
      <c r="H54" s="71"/>
      <c r="I54" s="71"/>
      <c r="J54" s="71"/>
    </row>
  </sheetData>
  <customSheetViews>
    <customSheetView guid="{F8F6599B-2A1F-4529-A350-AEBC686D896D}" scale="130" showPageBreaks="1" fitToPage="1" printArea="1" topLeftCell="B1">
      <selection activeCell="E6" sqref="E6"/>
      <pageMargins left="0" right="0" top="0" bottom="0" header="0" footer="0"/>
      <printOptions horizontalCentered="1" verticalCentered="1" headings="1" gridLines="1"/>
      <pageSetup orientation="landscape" r:id="rId1"/>
    </customSheetView>
  </customSheetViews>
  <mergeCells count="27">
    <mergeCell ref="A14:J14"/>
    <mergeCell ref="A24:J24"/>
    <mergeCell ref="A12:J12"/>
    <mergeCell ref="A46:J46"/>
    <mergeCell ref="B48:D48"/>
    <mergeCell ref="E48:G48"/>
    <mergeCell ref="H48:J48"/>
    <mergeCell ref="A36:J36"/>
    <mergeCell ref="B38:D38"/>
    <mergeCell ref="E38:G38"/>
    <mergeCell ref="H38:J38"/>
    <mergeCell ref="A1:J1"/>
    <mergeCell ref="A26:J26"/>
    <mergeCell ref="B28:D28"/>
    <mergeCell ref="E28:G28"/>
    <mergeCell ref="H28:J28"/>
    <mergeCell ref="H5:J5"/>
    <mergeCell ref="A16:J16"/>
    <mergeCell ref="A3:J3"/>
    <mergeCell ref="A17:J17"/>
    <mergeCell ref="B18:D18"/>
    <mergeCell ref="E18:G18"/>
    <mergeCell ref="H18:J18"/>
    <mergeCell ref="A5:A6"/>
    <mergeCell ref="B5:D5"/>
    <mergeCell ref="E5:G5"/>
    <mergeCell ref="A13:J13"/>
  </mergeCells>
  <printOptions horizontalCentered="1" verticalCentered="1"/>
  <pageMargins left="0.25" right="0.25" top="0.5" bottom="0.5" header="0.3" footer="0.3"/>
  <pageSetup scale="70" orientation="portrait" r:id="rId2"/>
  <headerFooter scaleWithDoc="0"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B050"/>
    <pageSetUpPr fitToPage="1"/>
  </sheetPr>
  <dimension ref="B1:L31"/>
  <sheetViews>
    <sheetView tabSelected="1" workbookViewId="0">
      <selection activeCell="E43" sqref="E43"/>
    </sheetView>
  </sheetViews>
  <sheetFormatPr defaultColWidth="9.42578125" defaultRowHeight="12.75"/>
  <cols>
    <col min="1" max="1" width="9.42578125" style="38"/>
    <col min="2" max="2" width="14.140625" style="38" customWidth="1"/>
    <col min="3" max="3" width="27.42578125" style="38" customWidth="1"/>
    <col min="4" max="4" width="24.5703125" style="38" customWidth="1"/>
    <col min="5" max="5" width="21" style="38" customWidth="1"/>
    <col min="6" max="6" width="28.7109375" style="38" customWidth="1"/>
    <col min="7" max="7" width="20.5703125" style="38" customWidth="1"/>
    <col min="8" max="9" width="19.5703125" style="38" customWidth="1"/>
    <col min="10" max="10" width="20.42578125" style="38" customWidth="1"/>
    <col min="11" max="11" width="26.5703125" style="38" customWidth="1"/>
    <col min="12" max="16384" width="9.42578125" style="38"/>
  </cols>
  <sheetData>
    <row r="1" spans="2:12" s="36" customFormat="1" ht="21" customHeight="1">
      <c r="B1" s="2649" t="s">
        <v>1263</v>
      </c>
      <c r="C1" s="2649"/>
      <c r="D1" s="2649"/>
      <c r="E1" s="2649"/>
      <c r="F1" s="2649"/>
      <c r="G1" s="2649"/>
      <c r="H1" s="2649"/>
      <c r="I1" s="2649"/>
      <c r="J1" s="2649"/>
      <c r="K1" s="2649"/>
      <c r="L1" s="421"/>
    </row>
    <row r="2" spans="2:12" s="35" customFormat="1" ht="15.75">
      <c r="B2" s="299"/>
      <c r="C2" s="2255" t="s">
        <v>0</v>
      </c>
      <c r="D2" s="2255"/>
      <c r="E2" s="2255"/>
      <c r="F2" s="2255"/>
      <c r="G2" s="2255"/>
      <c r="H2" s="2255"/>
      <c r="I2" s="2255"/>
      <c r="J2" s="2255"/>
      <c r="K2" s="2255"/>
      <c r="L2" s="112"/>
    </row>
    <row r="3" spans="2:12" s="35" customFormat="1" ht="15.75">
      <c r="B3" s="299"/>
      <c r="C3" s="2652" t="s">
        <v>41</v>
      </c>
      <c r="D3" s="2652"/>
      <c r="E3" s="2652"/>
      <c r="F3" s="2652"/>
      <c r="G3" s="2652"/>
      <c r="H3" s="2652"/>
      <c r="I3" s="2652"/>
      <c r="J3" s="2652"/>
      <c r="K3" s="2652"/>
      <c r="L3" s="422"/>
    </row>
    <row r="4" spans="2:12" ht="13.5" thickBot="1"/>
    <row r="5" spans="2:12" ht="30.75" customHeight="1">
      <c r="B5" s="2650" t="s">
        <v>1264</v>
      </c>
      <c r="C5" s="2650" t="s">
        <v>1265</v>
      </c>
      <c r="D5" s="2650" t="s">
        <v>1266</v>
      </c>
      <c r="E5" s="2650" t="s">
        <v>1267</v>
      </c>
      <c r="F5" s="2650" t="s">
        <v>1268</v>
      </c>
      <c r="G5" s="2653" t="s">
        <v>1269</v>
      </c>
      <c r="H5" s="2654"/>
      <c r="I5" s="2654"/>
      <c r="J5" s="2655"/>
      <c r="K5" s="2650" t="s">
        <v>1270</v>
      </c>
    </row>
    <row r="6" spans="2:12" ht="48.75" thickBot="1">
      <c r="B6" s="2651"/>
      <c r="C6" s="2651"/>
      <c r="D6" s="2651"/>
      <c r="E6" s="2651"/>
      <c r="F6" s="2651"/>
      <c r="G6" s="361" t="s">
        <v>1271</v>
      </c>
      <c r="H6" s="361" t="s">
        <v>1272</v>
      </c>
      <c r="I6" s="361" t="s">
        <v>1273</v>
      </c>
      <c r="J6" s="361" t="s">
        <v>1274</v>
      </c>
      <c r="K6" s="2651"/>
    </row>
    <row r="7" spans="2:12" ht="33.950000000000003" customHeight="1" thickBot="1">
      <c r="B7" s="665" t="s">
        <v>1275</v>
      </c>
      <c r="C7" s="362">
        <v>14403</v>
      </c>
      <c r="D7" s="363">
        <v>0.85329445254460878</v>
      </c>
      <c r="E7" s="362">
        <v>417</v>
      </c>
      <c r="F7" s="362">
        <v>12290</v>
      </c>
      <c r="G7" s="364" t="s">
        <v>1276</v>
      </c>
      <c r="H7" s="364" t="s">
        <v>1277</v>
      </c>
      <c r="I7" s="364" t="s">
        <v>1278</v>
      </c>
      <c r="J7" s="364" t="s">
        <v>396</v>
      </c>
      <c r="K7" s="364" t="s">
        <v>1279</v>
      </c>
    </row>
    <row r="8" spans="2:12" ht="33.75" customHeight="1" thickBot="1">
      <c r="B8" s="665" t="s">
        <v>1280</v>
      </c>
      <c r="C8" s="362">
        <v>12631</v>
      </c>
      <c r="D8" s="363">
        <v>0.82257936822104349</v>
      </c>
      <c r="E8" s="362">
        <v>123</v>
      </c>
      <c r="F8" s="362">
        <v>10390</v>
      </c>
      <c r="G8" s="364" t="s">
        <v>1281</v>
      </c>
      <c r="H8" s="364" t="s">
        <v>1282</v>
      </c>
      <c r="I8" s="364" t="s">
        <v>396</v>
      </c>
      <c r="J8" s="364" t="s">
        <v>396</v>
      </c>
      <c r="K8" s="364" t="s">
        <v>1283</v>
      </c>
    </row>
    <row r="10" spans="2:12">
      <c r="B10" s="38" t="s">
        <v>1284</v>
      </c>
    </row>
    <row r="11" spans="2:12">
      <c r="B11" s="38" t="s">
        <v>1285</v>
      </c>
    </row>
    <row r="12" spans="2:12" ht="16.5">
      <c r="B12" s="2047" t="s">
        <v>1286</v>
      </c>
      <c r="C12" s="36"/>
      <c r="D12" s="36"/>
      <c r="E12" s="36"/>
      <c r="F12" s="36"/>
      <c r="G12" s="36"/>
    </row>
    <row r="13" spans="2:12" ht="16.5">
      <c r="B13" s="2047" t="s">
        <v>1287</v>
      </c>
      <c r="C13" s="36"/>
      <c r="D13" s="36"/>
      <c r="E13" s="36"/>
      <c r="F13" s="36"/>
      <c r="G13" s="36"/>
    </row>
    <row r="14" spans="2:12" ht="16.5">
      <c r="B14" s="38" t="s">
        <v>1288</v>
      </c>
      <c r="C14" s="36"/>
      <c r="D14" s="178"/>
      <c r="E14" s="430"/>
      <c r="F14" s="430"/>
      <c r="G14" s="430"/>
    </row>
    <row r="15" spans="2:12" ht="16.5">
      <c r="B15" s="2047" t="s">
        <v>1289</v>
      </c>
      <c r="C15" s="36"/>
      <c r="D15" s="36"/>
      <c r="E15" s="431"/>
      <c r="F15" s="430"/>
      <c r="G15" s="430"/>
    </row>
    <row r="16" spans="2:12" ht="16.5">
      <c r="B16" s="38" t="s">
        <v>1290</v>
      </c>
      <c r="C16" s="36"/>
      <c r="D16" s="36"/>
      <c r="E16" s="36"/>
      <c r="F16" s="36"/>
      <c r="G16" s="36"/>
    </row>
    <row r="17" spans="2:10" ht="15.75" customHeight="1">
      <c r="B17" s="38" t="s">
        <v>1291</v>
      </c>
      <c r="C17" s="36"/>
      <c r="D17" s="36"/>
      <c r="E17" s="36"/>
      <c r="F17" s="36"/>
      <c r="G17" s="36"/>
      <c r="H17" s="36"/>
      <c r="I17" s="36"/>
      <c r="J17" s="36"/>
    </row>
    <row r="18" spans="2:10" ht="20.25" customHeight="1">
      <c r="B18" s="38" t="s">
        <v>1292</v>
      </c>
      <c r="C18" s="308"/>
      <c r="D18" s="308"/>
      <c r="E18" s="308"/>
      <c r="F18" s="308"/>
      <c r="G18" s="308"/>
      <c r="H18" s="308"/>
      <c r="I18" s="308"/>
      <c r="J18" s="308"/>
    </row>
    <row r="19" spans="2:10" ht="16.5">
      <c r="B19" s="38" t="s">
        <v>1293</v>
      </c>
      <c r="C19" s="36"/>
      <c r="D19" s="36"/>
      <c r="E19" s="36"/>
      <c r="F19" s="36"/>
      <c r="G19" s="36"/>
    </row>
    <row r="20" spans="2:10" ht="16.5">
      <c r="B20" s="38" t="s">
        <v>1294</v>
      </c>
      <c r="C20" s="36"/>
      <c r="D20" s="36"/>
      <c r="E20" s="36"/>
      <c r="F20" s="36"/>
      <c r="G20" s="36"/>
    </row>
    <row r="21" spans="2:10" ht="15">
      <c r="C21" s="36"/>
      <c r="D21" s="36"/>
      <c r="E21" s="36"/>
      <c r="F21" s="36"/>
      <c r="G21" s="36"/>
    </row>
    <row r="22" spans="2:10">
      <c r="B22" s="38" t="s">
        <v>1295</v>
      </c>
    </row>
    <row r="23" spans="2:10" ht="15.75">
      <c r="B23" s="38" t="s">
        <v>1296</v>
      </c>
    </row>
    <row r="24" spans="2:10" ht="15.75">
      <c r="B24" s="2047" t="s">
        <v>1297</v>
      </c>
    </row>
    <row r="25" spans="2:10" ht="15.75">
      <c r="B25" s="38" t="s">
        <v>1298</v>
      </c>
    </row>
    <row r="26" spans="2:10" ht="15.75">
      <c r="B26" s="2047" t="s">
        <v>1299</v>
      </c>
    </row>
    <row r="27" spans="2:10" ht="15.75">
      <c r="B27" s="38" t="s">
        <v>1300</v>
      </c>
    </row>
    <row r="28" spans="2:10" ht="15.75">
      <c r="B28" s="38" t="s">
        <v>1301</v>
      </c>
    </row>
    <row r="29" spans="2:10" ht="15.75">
      <c r="B29" s="2047" t="s">
        <v>1302</v>
      </c>
    </row>
    <row r="30" spans="2:10" ht="15.75">
      <c r="B30" s="2047" t="s">
        <v>1303</v>
      </c>
    </row>
    <row r="31" spans="2:10" ht="15.75" customHeight="1">
      <c r="B31" s="2047" t="s">
        <v>1304</v>
      </c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paperSize="5" scale="83" orientation="landscape" r:id="rId1"/>
      <headerFooter scaleWithDoc="0" alignWithMargins="0"/>
    </customSheetView>
  </customSheetViews>
  <mergeCells count="10">
    <mergeCell ref="B1:K1"/>
    <mergeCell ref="B5:B6"/>
    <mergeCell ref="C2:K2"/>
    <mergeCell ref="C3:K3"/>
    <mergeCell ref="K5:K6"/>
    <mergeCell ref="C5:C6"/>
    <mergeCell ref="D5:D6"/>
    <mergeCell ref="E5:E6"/>
    <mergeCell ref="F5:F6"/>
    <mergeCell ref="G5:J5"/>
  </mergeCells>
  <printOptions horizontalCentered="1" verticalCentered="1"/>
  <pageMargins left="0.25" right="0.25" top="0.5" bottom="0.5" header="0.3" footer="0.3"/>
  <pageSetup scale="46" orientation="portrait"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B050"/>
    <pageSetUpPr fitToPage="1"/>
  </sheetPr>
  <dimension ref="A1:J21"/>
  <sheetViews>
    <sheetView workbookViewId="0">
      <selection activeCell="M23" sqref="M23"/>
    </sheetView>
  </sheetViews>
  <sheetFormatPr defaultColWidth="39" defaultRowHeight="15"/>
  <cols>
    <col min="1" max="1" width="63.5703125" style="36" customWidth="1"/>
    <col min="2" max="2" width="38" style="36" customWidth="1"/>
    <col min="3" max="3" width="11.42578125" style="36" customWidth="1"/>
    <col min="4" max="16384" width="39" style="36"/>
  </cols>
  <sheetData>
    <row r="1" spans="1:10" ht="21" customHeight="1">
      <c r="A1" s="2589" t="s">
        <v>1305</v>
      </c>
      <c r="B1" s="2589"/>
      <c r="C1" s="421"/>
      <c r="D1" s="421"/>
      <c r="E1" s="421"/>
      <c r="F1" s="421"/>
      <c r="G1" s="421"/>
      <c r="H1" s="421"/>
      <c r="I1" s="421"/>
      <c r="J1" s="421"/>
    </row>
    <row r="2" spans="1:10" s="35" customFormat="1" ht="15.75">
      <c r="A2" s="2254" t="s">
        <v>0</v>
      </c>
      <c r="B2" s="2254"/>
      <c r="C2" s="112"/>
      <c r="D2" s="112"/>
      <c r="E2" s="112"/>
      <c r="F2" s="112"/>
      <c r="G2" s="112"/>
      <c r="H2" s="112"/>
      <c r="I2" s="112"/>
      <c r="J2" s="112"/>
    </row>
    <row r="3" spans="1:10" s="35" customFormat="1" ht="15.75">
      <c r="A3" s="2301" t="s">
        <v>41</v>
      </c>
      <c r="B3" s="2301"/>
      <c r="C3" s="422"/>
      <c r="D3" s="422"/>
      <c r="E3" s="422"/>
      <c r="F3" s="422"/>
      <c r="G3" s="422"/>
      <c r="H3" s="422"/>
      <c r="I3" s="422"/>
      <c r="J3" s="422"/>
    </row>
    <row r="4" spans="1:10" s="35" customFormat="1" ht="16.5" thickBot="1">
      <c r="A4" s="417"/>
      <c r="B4" s="417"/>
      <c r="C4" s="422"/>
      <c r="D4" s="422"/>
      <c r="E4" s="422"/>
      <c r="F4" s="422"/>
      <c r="G4" s="422"/>
      <c r="H4" s="422"/>
      <c r="I4" s="422"/>
      <c r="J4" s="422"/>
    </row>
    <row r="5" spans="1:10" ht="18.75">
      <c r="A5" s="506" t="s">
        <v>686</v>
      </c>
      <c r="B5" s="710" t="s">
        <v>1306</v>
      </c>
    </row>
    <row r="6" spans="1:10" ht="15.75">
      <c r="A6" s="562" t="s">
        <v>699</v>
      </c>
      <c r="B6" s="636">
        <v>65</v>
      </c>
    </row>
    <row r="7" spans="1:10" ht="15.75">
      <c r="A7" s="562" t="s">
        <v>691</v>
      </c>
      <c r="B7" s="637">
        <v>18132</v>
      </c>
    </row>
    <row r="8" spans="1:10" ht="18.75">
      <c r="A8" s="562" t="s">
        <v>1307</v>
      </c>
      <c r="B8" s="636">
        <v>1855</v>
      </c>
    </row>
    <row r="9" spans="1:10" ht="15.75">
      <c r="A9" s="562" t="s">
        <v>700</v>
      </c>
      <c r="B9" s="636">
        <v>132</v>
      </c>
      <c r="D9" s="430"/>
      <c r="E9" s="430"/>
      <c r="F9" s="430"/>
    </row>
    <row r="10" spans="1:10" ht="15.75">
      <c r="A10" s="562" t="s">
        <v>696</v>
      </c>
      <c r="B10" s="637">
        <v>13</v>
      </c>
      <c r="D10" s="431"/>
      <c r="E10" s="430"/>
      <c r="F10" s="430"/>
    </row>
    <row r="11" spans="1:10" ht="15.75">
      <c r="A11" s="562" t="s">
        <v>698</v>
      </c>
      <c r="B11" s="636">
        <v>1053</v>
      </c>
    </row>
    <row r="12" spans="1:10" ht="15.75">
      <c r="A12" s="562" t="s">
        <v>1308</v>
      </c>
      <c r="B12" s="637">
        <v>33148</v>
      </c>
    </row>
    <row r="13" spans="1:10" ht="15.75">
      <c r="A13" s="562" t="s">
        <v>697</v>
      </c>
      <c r="B13" s="637">
        <v>9688</v>
      </c>
    </row>
    <row r="14" spans="1:10" ht="15.75">
      <c r="A14" s="562" t="s">
        <v>689</v>
      </c>
      <c r="B14" s="637">
        <v>5474</v>
      </c>
    </row>
    <row r="15" spans="1:10" ht="18.75">
      <c r="A15" s="562" t="s">
        <v>1309</v>
      </c>
      <c r="B15" s="637">
        <v>0</v>
      </c>
    </row>
    <row r="16" spans="1:10" ht="16.5" thickBot="1">
      <c r="A16" s="216" t="s">
        <v>688</v>
      </c>
      <c r="B16" s="217">
        <v>4740</v>
      </c>
    </row>
    <row r="17" spans="1:3" ht="15.75">
      <c r="A17" s="114"/>
      <c r="B17" s="127"/>
    </row>
    <row r="18" spans="1:3" ht="15.75">
      <c r="A18" s="114"/>
      <c r="B18" s="128"/>
      <c r="C18" s="37"/>
    </row>
    <row r="19" spans="1:3" ht="15.75">
      <c r="A19" s="114"/>
      <c r="B19" s="114"/>
    </row>
    <row r="20" spans="1:3" s="38" customFormat="1" ht="37.5" customHeight="1">
      <c r="A20" s="2393" t="s">
        <v>1310</v>
      </c>
      <c r="B20" s="2393"/>
    </row>
    <row r="21" spans="1:3" s="38" customFormat="1" ht="31.5" customHeight="1" thickBot="1">
      <c r="A21" s="2393" t="s">
        <v>1311</v>
      </c>
      <c r="B21" s="2393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orientation="landscape" r:id="rId1"/>
      <headerFooter scaleWithDoc="0" alignWithMargins="0"/>
    </customSheetView>
  </customSheetViews>
  <mergeCells count="5">
    <mergeCell ref="A21:B21"/>
    <mergeCell ref="A20:B20"/>
    <mergeCell ref="A1:B1"/>
    <mergeCell ref="A2:B2"/>
    <mergeCell ref="A3:B3"/>
  </mergeCells>
  <printOptions horizontalCentered="1" verticalCentered="1"/>
  <pageMargins left="0.25" right="0.25" top="0.5" bottom="0.5" header="0.3" footer="0.3"/>
  <pageSetup orientation="portrait"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FD678-82F9-48EF-9AAE-7CB03F7C0631}">
  <sheetPr>
    <tabColor rgb="FF00B050"/>
    <pageSetUpPr fitToPage="1"/>
  </sheetPr>
  <dimension ref="A1:J25"/>
  <sheetViews>
    <sheetView workbookViewId="0">
      <selection activeCell="M23" sqref="M23"/>
    </sheetView>
  </sheetViews>
  <sheetFormatPr defaultColWidth="9.140625" defaultRowHeight="12.75"/>
  <cols>
    <col min="1" max="1" width="17.85546875" style="38" customWidth="1"/>
    <col min="2" max="2" width="17.5703125" style="38" customWidth="1"/>
    <col min="3" max="3" width="16.7109375" style="38" customWidth="1"/>
    <col min="4" max="4" width="17.28515625" style="38" customWidth="1"/>
    <col min="5" max="5" width="19.42578125" style="38" customWidth="1"/>
    <col min="6" max="9" width="9.140625" style="38"/>
    <col min="10" max="10" width="54.85546875" style="38" customWidth="1"/>
    <col min="11" max="16384" width="9.140625" style="38"/>
  </cols>
  <sheetData>
    <row r="1" spans="1:10" s="36" customFormat="1" ht="21" customHeight="1">
      <c r="A1" s="2356" t="s">
        <v>1312</v>
      </c>
      <c r="B1" s="2356"/>
      <c r="C1" s="2356"/>
      <c r="D1" s="2356"/>
      <c r="E1" s="2356"/>
      <c r="F1" s="421"/>
      <c r="G1" s="421"/>
      <c r="H1" s="421"/>
      <c r="I1" s="421"/>
      <c r="J1" s="421"/>
    </row>
    <row r="2" spans="1:10" s="35" customFormat="1" ht="15.75">
      <c r="A2" s="2254" t="s">
        <v>0</v>
      </c>
      <c r="B2" s="2254"/>
      <c r="C2" s="2254"/>
      <c r="D2" s="2254"/>
      <c r="E2" s="2254"/>
      <c r="F2" s="112"/>
      <c r="G2" s="112"/>
      <c r="H2" s="112"/>
      <c r="I2" s="112"/>
      <c r="J2" s="112"/>
    </row>
    <row r="3" spans="1:10" s="35" customFormat="1" ht="15.75">
      <c r="A3" s="2301" t="s">
        <v>41</v>
      </c>
      <c r="B3" s="2301"/>
      <c r="C3" s="2301"/>
      <c r="D3" s="2301"/>
      <c r="E3" s="2301"/>
      <c r="F3" s="422"/>
      <c r="G3" s="422"/>
      <c r="H3" s="422"/>
      <c r="I3" s="422"/>
      <c r="J3" s="422"/>
    </row>
    <row r="4" spans="1:10" ht="13.5" thickBot="1"/>
    <row r="5" spans="1:10" ht="16.5" thickBot="1">
      <c r="A5" s="2656" t="s">
        <v>1313</v>
      </c>
      <c r="B5" s="2657"/>
      <c r="C5" s="2657"/>
      <c r="D5" s="2657"/>
      <c r="E5" s="2658"/>
      <c r="F5" s="36"/>
    </row>
    <row r="6" spans="1:10" ht="101.25" thickBot="1">
      <c r="A6" s="1010" t="s">
        <v>1062</v>
      </c>
      <c r="B6" s="1010" t="s">
        <v>1314</v>
      </c>
      <c r="C6" s="1010" t="s">
        <v>1315</v>
      </c>
      <c r="D6" s="1010" t="s">
        <v>1316</v>
      </c>
      <c r="E6" s="1010" t="s">
        <v>1317</v>
      </c>
      <c r="F6" s="308"/>
      <c r="G6" s="806"/>
    </row>
    <row r="7" spans="1:10" ht="15">
      <c r="A7" s="1086" t="s">
        <v>1041</v>
      </c>
      <c r="B7" s="1087" t="s">
        <v>396</v>
      </c>
      <c r="C7" s="826">
        <v>1.170676</v>
      </c>
      <c r="D7" s="826">
        <v>0.65449999999999997</v>
      </c>
      <c r="E7" s="1088" t="s">
        <v>396</v>
      </c>
      <c r="F7" s="36"/>
    </row>
    <row r="8" spans="1:10" ht="15.75">
      <c r="A8" s="1089" t="s">
        <v>1042</v>
      </c>
      <c r="B8" s="828" t="s">
        <v>396</v>
      </c>
      <c r="C8" s="1287">
        <v>1.1733279999999999</v>
      </c>
      <c r="D8" s="1287">
        <v>0.66125</v>
      </c>
      <c r="E8" s="829" t="s">
        <v>396</v>
      </c>
      <c r="F8" s="36"/>
      <c r="H8" s="430"/>
      <c r="I8" s="430"/>
      <c r="J8" s="430"/>
    </row>
    <row r="9" spans="1:10" ht="15.75">
      <c r="A9" s="1089" t="s">
        <v>1043</v>
      </c>
      <c r="B9" s="828" t="s">
        <v>396</v>
      </c>
      <c r="C9" s="1287">
        <v>1.1709240000000001</v>
      </c>
      <c r="D9" s="1287">
        <v>0.66639999999999999</v>
      </c>
      <c r="E9" s="829" t="s">
        <v>396</v>
      </c>
      <c r="F9" s="36"/>
      <c r="H9" s="431"/>
      <c r="I9" s="430"/>
      <c r="J9" s="430"/>
    </row>
    <row r="10" spans="1:10" ht="15">
      <c r="A10" s="1089" t="s">
        <v>1044</v>
      </c>
      <c r="B10" s="828" t="s">
        <v>396</v>
      </c>
      <c r="C10" s="1287">
        <v>1.166072</v>
      </c>
      <c r="D10" s="1287">
        <v>0.67193333333333305</v>
      </c>
      <c r="E10" s="829" t="s">
        <v>396</v>
      </c>
      <c r="F10" s="36"/>
    </row>
    <row r="11" spans="1:10" ht="15">
      <c r="A11" s="1089" t="s">
        <v>1045</v>
      </c>
      <c r="B11" s="828" t="s">
        <v>396</v>
      </c>
      <c r="C11" s="1287">
        <v>1.1557599999999999</v>
      </c>
      <c r="D11" s="1287">
        <v>0.67166666666666697</v>
      </c>
      <c r="E11" s="829" t="s">
        <v>396</v>
      </c>
      <c r="F11" s="36"/>
    </row>
    <row r="12" spans="1:10" ht="15">
      <c r="A12" s="1089" t="s">
        <v>1046</v>
      </c>
      <c r="B12" s="828" t="s">
        <v>396</v>
      </c>
      <c r="C12" s="1287">
        <v>1.139964</v>
      </c>
      <c r="D12" s="1287">
        <v>0.66343333333333299</v>
      </c>
      <c r="E12" s="829" t="s">
        <v>396</v>
      </c>
      <c r="F12" s="36"/>
    </row>
    <row r="13" spans="1:10" ht="15">
      <c r="A13" s="1089" t="s">
        <v>1047</v>
      </c>
      <c r="B13" s="828" t="s">
        <v>396</v>
      </c>
      <c r="C13" s="1287">
        <v>1.1215919999999999</v>
      </c>
      <c r="D13" s="1287">
        <v>0.63496666666666701</v>
      </c>
      <c r="E13" s="829" t="s">
        <v>396</v>
      </c>
      <c r="F13" s="36"/>
    </row>
    <row r="14" spans="1:10" ht="15">
      <c r="A14" s="1089" t="s">
        <v>1048</v>
      </c>
      <c r="B14" s="828" t="s">
        <v>396</v>
      </c>
      <c r="C14" s="1287">
        <v>1.115904</v>
      </c>
      <c r="D14" s="1287">
        <v>0.63433333333333297</v>
      </c>
      <c r="E14" s="829" t="s">
        <v>396</v>
      </c>
      <c r="F14" s="36"/>
    </row>
    <row r="15" spans="1:10" ht="15">
      <c r="A15" s="1089" t="s">
        <v>1049</v>
      </c>
      <c r="B15" s="828" t="s">
        <v>396</v>
      </c>
      <c r="C15" s="1287">
        <v>1.120452</v>
      </c>
      <c r="D15" s="1287">
        <v>0.63839999999999997</v>
      </c>
      <c r="E15" s="829" t="s">
        <v>396</v>
      </c>
      <c r="F15" s="36"/>
    </row>
    <row r="16" spans="1:10" ht="15">
      <c r="A16" s="1089" t="s">
        <v>1050</v>
      </c>
      <c r="B16" s="828" t="s">
        <v>396</v>
      </c>
      <c r="C16" s="1287">
        <v>1.118544</v>
      </c>
      <c r="D16" s="1287">
        <v>0.63863333333333305</v>
      </c>
      <c r="E16" s="829" t="s">
        <v>396</v>
      </c>
      <c r="F16" s="36"/>
    </row>
    <row r="17" spans="1:6" ht="15">
      <c r="A17" s="1089" t="s">
        <v>1051</v>
      </c>
      <c r="B17" s="828" t="s">
        <v>396</v>
      </c>
      <c r="C17" s="1287">
        <v>1.115912</v>
      </c>
      <c r="D17" s="1287">
        <v>0.63946666666666696</v>
      </c>
      <c r="E17" s="829" t="s">
        <v>396</v>
      </c>
      <c r="F17" s="36"/>
    </row>
    <row r="18" spans="1:6" ht="15.75" thickBot="1">
      <c r="A18" s="1090" t="s">
        <v>1052</v>
      </c>
      <c r="B18" s="1861" t="s">
        <v>396</v>
      </c>
      <c r="C18" s="1862">
        <v>1.117192</v>
      </c>
      <c r="D18" s="1862">
        <v>0.63946666666666696</v>
      </c>
      <c r="E18" s="1863" t="s">
        <v>396</v>
      </c>
      <c r="F18" s="36"/>
    </row>
    <row r="19" spans="1:6" ht="15.75" thickBot="1">
      <c r="A19" s="1091" t="s">
        <v>1124</v>
      </c>
      <c r="B19" s="1092" t="s">
        <v>396</v>
      </c>
      <c r="C19" s="1288">
        <f>C18</f>
        <v>1.117192</v>
      </c>
      <c r="D19" s="1288">
        <f>D18</f>
        <v>0.63946666666666696</v>
      </c>
      <c r="E19" s="1093" t="s">
        <v>396</v>
      </c>
      <c r="F19" s="36"/>
    </row>
    <row r="20" spans="1:6" ht="15">
      <c r="A20" s="36"/>
      <c r="B20" s="36"/>
      <c r="C20" s="36"/>
      <c r="D20" s="36"/>
      <c r="E20" s="36"/>
      <c r="F20" s="36"/>
    </row>
    <row r="21" spans="1:6" ht="15">
      <c r="A21" s="1094" t="s">
        <v>449</v>
      </c>
      <c r="B21" s="36"/>
      <c r="C21" s="36"/>
      <c r="D21" s="36"/>
      <c r="E21" s="36"/>
      <c r="F21" s="36"/>
    </row>
    <row r="22" spans="1:6" ht="15">
      <c r="A22" s="36" t="s">
        <v>1318</v>
      </c>
      <c r="B22" s="36"/>
      <c r="C22" s="36"/>
      <c r="D22" s="36"/>
      <c r="E22" s="36"/>
      <c r="F22" s="36"/>
    </row>
    <row r="23" spans="1:6" ht="30" customHeight="1">
      <c r="A23" s="2257" t="s">
        <v>1319</v>
      </c>
      <c r="B23" s="2257"/>
      <c r="C23" s="2257"/>
      <c r="D23" s="2257"/>
      <c r="E23" s="2257"/>
      <c r="F23" s="36"/>
    </row>
    <row r="24" spans="1:6" ht="15">
      <c r="A24" s="36"/>
      <c r="B24" s="36"/>
      <c r="C24" s="36"/>
      <c r="D24" s="36"/>
      <c r="E24" s="36"/>
      <c r="F24" s="36"/>
    </row>
    <row r="25" spans="1:6" ht="15">
      <c r="A25" s="36"/>
      <c r="B25" s="36"/>
      <c r="C25" s="36"/>
      <c r="D25" s="36"/>
      <c r="E25" s="36"/>
      <c r="F25" s="36"/>
    </row>
  </sheetData>
  <mergeCells count="5">
    <mergeCell ref="A1:E1"/>
    <mergeCell ref="A2:E2"/>
    <mergeCell ref="A3:E3"/>
    <mergeCell ref="A5:E5"/>
    <mergeCell ref="A23:E23"/>
  </mergeCells>
  <printOptions horizontalCentered="1" verticalCentered="1"/>
  <pageMargins left="0.25" right="0.25" top="0.5" bottom="0.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3DA94-234F-4D0A-8938-77327DEDA2AC}">
  <sheetPr>
    <tabColor rgb="FF00B050"/>
    <pageSetUpPr fitToPage="1"/>
  </sheetPr>
  <dimension ref="A1:K30"/>
  <sheetViews>
    <sheetView zoomScale="110" zoomScaleNormal="110" workbookViewId="0">
      <selection activeCell="M23" sqref="M23"/>
    </sheetView>
  </sheetViews>
  <sheetFormatPr defaultColWidth="9.42578125" defaultRowHeight="15"/>
  <cols>
    <col min="1" max="1" width="38.5703125" style="36" customWidth="1"/>
    <col min="2" max="7" width="15.7109375" style="36" customWidth="1"/>
    <col min="8" max="8" width="60.7109375" style="36" customWidth="1"/>
    <col min="9" max="9" width="10.5703125" style="36" bestFit="1" customWidth="1"/>
    <col min="10" max="16384" width="9.42578125" style="36"/>
  </cols>
  <sheetData>
    <row r="1" spans="1:11" ht="21" customHeight="1">
      <c r="A1" s="2356" t="s">
        <v>1320</v>
      </c>
      <c r="B1" s="2356"/>
      <c r="C1" s="2356"/>
      <c r="D1" s="2356"/>
      <c r="E1" s="2356"/>
      <c r="F1" s="2356"/>
      <c r="G1" s="2356"/>
      <c r="H1" s="2356"/>
      <c r="I1" s="421"/>
      <c r="J1" s="421"/>
    </row>
    <row r="2" spans="1:11" s="35" customFormat="1" ht="15.75">
      <c r="A2" s="2309" t="s">
        <v>1321</v>
      </c>
      <c r="B2" s="2309"/>
      <c r="C2" s="2309"/>
      <c r="D2" s="2309"/>
      <c r="E2" s="2309"/>
      <c r="F2" s="2309"/>
      <c r="G2" s="2309"/>
      <c r="H2" s="2309"/>
      <c r="I2" s="112"/>
      <c r="J2" s="112"/>
    </row>
    <row r="3" spans="1:11" s="35" customFormat="1" ht="15.75">
      <c r="A3" s="2301" t="s">
        <v>41</v>
      </c>
      <c r="B3" s="2301"/>
      <c r="C3" s="2301"/>
      <c r="D3" s="2301"/>
      <c r="E3" s="2301"/>
      <c r="F3" s="2301"/>
      <c r="G3" s="2301"/>
      <c r="H3" s="2301"/>
      <c r="I3" s="422"/>
      <c r="J3" s="422"/>
    </row>
    <row r="4" spans="1:11" s="35" customFormat="1" ht="16.5" thickBot="1">
      <c r="A4" s="2255"/>
      <c r="B4" s="2255"/>
      <c r="C4" s="2255"/>
      <c r="D4" s="2255"/>
      <c r="E4" s="2255"/>
      <c r="F4" s="2255"/>
      <c r="G4" s="2255"/>
      <c r="H4" s="2255"/>
      <c r="I4" s="299"/>
    </row>
    <row r="5" spans="1:11" s="38" customFormat="1" ht="13.5" thickBot="1">
      <c r="A5" s="2661" t="s">
        <v>983</v>
      </c>
      <c r="B5" s="2662" t="s">
        <v>984</v>
      </c>
      <c r="C5" s="2663"/>
      <c r="D5" s="2664" t="s">
        <v>48</v>
      </c>
      <c r="E5" s="2666" t="s">
        <v>1322</v>
      </c>
      <c r="F5" s="2668" t="s">
        <v>986</v>
      </c>
      <c r="G5" s="2666" t="s">
        <v>1323</v>
      </c>
      <c r="H5" s="2668" t="s">
        <v>988</v>
      </c>
    </row>
    <row r="6" spans="1:11" s="38" customFormat="1" ht="18" customHeight="1" thickBot="1">
      <c r="A6" s="2661"/>
      <c r="B6" s="755" t="s">
        <v>46</v>
      </c>
      <c r="C6" s="1280" t="s">
        <v>47</v>
      </c>
      <c r="D6" s="2665"/>
      <c r="E6" s="2667"/>
      <c r="F6" s="2669"/>
      <c r="G6" s="2667"/>
      <c r="H6" s="2669"/>
    </row>
    <row r="7" spans="1:11" s="38" customFormat="1" ht="12.75">
      <c r="A7" s="689" t="s">
        <v>1324</v>
      </c>
      <c r="B7" s="680">
        <v>388637.79</v>
      </c>
      <c r="C7" s="671"/>
      <c r="D7" s="680">
        <f>B7+C7</f>
        <v>388637.79</v>
      </c>
      <c r="E7" s="681">
        <v>388637.79</v>
      </c>
      <c r="F7" s="682">
        <f>D7/E7</f>
        <v>1</v>
      </c>
      <c r="G7" s="680">
        <v>23946.79</v>
      </c>
      <c r="H7" s="690" t="s">
        <v>1325</v>
      </c>
      <c r="I7" s="65"/>
    </row>
    <row r="8" spans="1:11" s="38" customFormat="1" ht="12.75">
      <c r="A8" s="685" t="s">
        <v>991</v>
      </c>
      <c r="B8" s="670">
        <v>18223.260000000002</v>
      </c>
      <c r="C8" s="674"/>
      <c r="D8" s="667">
        <f t="shared" ref="D8:D15" si="0">B8+C8</f>
        <v>18223.260000000002</v>
      </c>
      <c r="E8" s="672">
        <v>18223.260000000002</v>
      </c>
      <c r="F8" s="673">
        <f t="shared" ref="F8:F14" si="1">D8/E8</f>
        <v>1</v>
      </c>
      <c r="G8" s="667">
        <v>4834.260000000002</v>
      </c>
      <c r="H8" s="66" t="s">
        <v>1325</v>
      </c>
      <c r="I8" s="65"/>
    </row>
    <row r="9" spans="1:11" s="38" customFormat="1" ht="12.75">
      <c r="A9" s="686" t="s">
        <v>993</v>
      </c>
      <c r="B9" s="667">
        <v>8726.2799999999988</v>
      </c>
      <c r="C9" s="675"/>
      <c r="D9" s="667">
        <f t="shared" si="0"/>
        <v>8726.2799999999988</v>
      </c>
      <c r="E9" s="676">
        <v>8726.2799999999988</v>
      </c>
      <c r="F9" s="673">
        <f t="shared" si="1"/>
        <v>1</v>
      </c>
      <c r="G9" s="667">
        <v>7757.2799999999988</v>
      </c>
      <c r="H9" s="569" t="s">
        <v>1325</v>
      </c>
      <c r="I9" s="65"/>
    </row>
    <row r="10" spans="1:11" s="38" customFormat="1" ht="12.75">
      <c r="A10" s="686" t="s">
        <v>994</v>
      </c>
      <c r="B10" s="667">
        <v>9766.0499999999993</v>
      </c>
      <c r="C10" s="675"/>
      <c r="D10" s="667">
        <f t="shared" si="0"/>
        <v>9766.0499999999993</v>
      </c>
      <c r="E10" s="676">
        <v>53045</v>
      </c>
      <c r="F10" s="673">
        <f t="shared" si="1"/>
        <v>0.18410877556791402</v>
      </c>
      <c r="G10" s="667"/>
      <c r="H10" s="570"/>
      <c r="I10" s="65"/>
    </row>
    <row r="11" spans="1:11" s="38" customFormat="1" ht="12.75">
      <c r="A11" s="687" t="s">
        <v>195</v>
      </c>
      <c r="B11" s="667">
        <v>0</v>
      </c>
      <c r="C11" s="675"/>
      <c r="D11" s="667">
        <f t="shared" si="0"/>
        <v>0</v>
      </c>
      <c r="E11" s="676">
        <v>0</v>
      </c>
      <c r="F11" s="673">
        <v>0</v>
      </c>
      <c r="G11" s="667"/>
      <c r="H11" s="570"/>
      <c r="I11" s="65"/>
    </row>
    <row r="12" spans="1:11" s="38" customFormat="1" ht="25.5">
      <c r="A12" s="686" t="s">
        <v>1326</v>
      </c>
      <c r="B12" s="667">
        <v>0</v>
      </c>
      <c r="C12" s="675"/>
      <c r="D12" s="667">
        <f t="shared" si="0"/>
        <v>0</v>
      </c>
      <c r="E12" s="676">
        <v>12956.760000000017</v>
      </c>
      <c r="F12" s="673">
        <v>0</v>
      </c>
      <c r="G12" s="667">
        <v>-37043.24</v>
      </c>
      <c r="H12" s="570" t="s">
        <v>1327</v>
      </c>
      <c r="I12" s="65"/>
    </row>
    <row r="13" spans="1:11" s="38" customFormat="1" ht="12.75">
      <c r="A13" s="687" t="s">
        <v>557</v>
      </c>
      <c r="B13" s="667">
        <v>46424.91</v>
      </c>
      <c r="C13" s="675"/>
      <c r="D13" s="667">
        <f t="shared" si="0"/>
        <v>46424.91</v>
      </c>
      <c r="E13" s="676">
        <v>46424.91</v>
      </c>
      <c r="F13" s="673">
        <f t="shared" si="1"/>
        <v>1</v>
      </c>
      <c r="G13" s="667">
        <v>504.91</v>
      </c>
      <c r="H13" s="570" t="s">
        <v>1325</v>
      </c>
      <c r="I13" s="65"/>
    </row>
    <row r="14" spans="1:11" s="38" customFormat="1" ht="12.75">
      <c r="A14" s="687" t="s">
        <v>558</v>
      </c>
      <c r="B14" s="667">
        <v>45944.99</v>
      </c>
      <c r="C14" s="675"/>
      <c r="D14" s="667">
        <f t="shared" si="0"/>
        <v>45944.99</v>
      </c>
      <c r="E14" s="676">
        <v>73891</v>
      </c>
      <c r="F14" s="673">
        <f t="shared" si="1"/>
        <v>0.62179412919029375</v>
      </c>
      <c r="G14" s="667"/>
      <c r="H14" s="569"/>
      <c r="I14" s="67"/>
    </row>
    <row r="15" spans="1:11" s="38" customFormat="1" ht="12.75">
      <c r="A15" s="686" t="s">
        <v>98</v>
      </c>
      <c r="B15" s="749">
        <v>2366.4399999999996</v>
      </c>
      <c r="C15" s="1864"/>
      <c r="D15" s="667">
        <f t="shared" si="0"/>
        <v>2366.4399999999996</v>
      </c>
      <c r="E15" s="1865">
        <v>10488</v>
      </c>
      <c r="F15" s="673">
        <f>D15/E15</f>
        <v>0.22563310450038135</v>
      </c>
      <c r="G15" s="667"/>
      <c r="H15" s="570"/>
      <c r="I15" s="65"/>
      <c r="K15" s="91"/>
    </row>
    <row r="16" spans="1:11" s="38" customFormat="1" ht="13.5" thickBot="1">
      <c r="A16" s="756"/>
      <c r="B16" s="757"/>
      <c r="C16" s="1866"/>
      <c r="D16" s="757"/>
      <c r="E16" s="1867"/>
      <c r="F16" s="1868"/>
      <c r="G16" s="757"/>
      <c r="H16" s="1869"/>
    </row>
    <row r="17" spans="1:9" s="38" customFormat="1" ht="15.75">
      <c r="A17" s="695" t="s">
        <v>999</v>
      </c>
      <c r="B17" s="696">
        <f>SUM(B7:B15)</f>
        <v>520089.71999999991</v>
      </c>
      <c r="C17" s="697">
        <f>SUM(C7:C15)</f>
        <v>0</v>
      </c>
      <c r="D17" s="696">
        <f>SUM(D7:D15)</f>
        <v>520089.71999999991</v>
      </c>
      <c r="E17" s="698">
        <f>SUM(E7:E15)</f>
        <v>612393</v>
      </c>
      <c r="F17" s="699">
        <f>D17/E17</f>
        <v>0.84927443651380718</v>
      </c>
      <c r="G17" s="696">
        <f>SUM(G7:G15)</f>
        <v>3.808509063674137E-12</v>
      </c>
      <c r="H17" s="700"/>
      <c r="I17" s="155"/>
    </row>
    <row r="18" spans="1:9" s="38" customFormat="1" ht="13.5" thickBot="1">
      <c r="A18" s="688"/>
      <c r="B18" s="668"/>
      <c r="C18" s="677"/>
      <c r="D18" s="668"/>
      <c r="E18" s="678"/>
      <c r="F18" s="679"/>
      <c r="G18" s="668"/>
      <c r="H18" s="195"/>
    </row>
    <row r="19" spans="1:9" s="38" customFormat="1" ht="15.75">
      <c r="A19" s="685" t="s">
        <v>1328</v>
      </c>
      <c r="B19" s="691">
        <v>4670344</v>
      </c>
      <c r="C19" s="692"/>
      <c r="D19" s="691">
        <f>B19+C19</f>
        <v>4670344</v>
      </c>
      <c r="E19" s="693">
        <v>4170665</v>
      </c>
      <c r="F19" s="694">
        <f>D19/E19</f>
        <v>1.1198079922506363</v>
      </c>
      <c r="G19" s="691">
        <v>0</v>
      </c>
      <c r="H19" s="64"/>
    </row>
    <row r="20" spans="1:9" s="38" customFormat="1" ht="12.75">
      <c r="A20" s="434" t="s">
        <v>1001</v>
      </c>
      <c r="B20" s="667">
        <v>0</v>
      </c>
      <c r="C20" s="675"/>
      <c r="D20" s="669">
        <f t="shared" ref="D20" si="2">B20+C20</f>
        <v>0</v>
      </c>
      <c r="E20" s="676">
        <v>0</v>
      </c>
      <c r="F20" s="683">
        <v>0</v>
      </c>
      <c r="G20" s="669">
        <v>0</v>
      </c>
      <c r="H20" s="571"/>
    </row>
    <row r="21" spans="1:9" s="38" customFormat="1" ht="13.5" thickBot="1">
      <c r="A21" s="688"/>
      <c r="B21" s="668"/>
      <c r="C21" s="677"/>
      <c r="D21" s="668"/>
      <c r="E21" s="678"/>
      <c r="F21" s="679"/>
      <c r="G21" s="668"/>
      <c r="H21" s="195"/>
    </row>
    <row r="22" spans="1:9" s="38" customFormat="1" ht="26.25" thickBot="1">
      <c r="A22" s="1610" t="s">
        <v>1329</v>
      </c>
      <c r="B22" s="684">
        <f>B17+B19+B20</f>
        <v>5190433.72</v>
      </c>
      <c r="C22" s="1870">
        <f>C17+C19+C20</f>
        <v>0</v>
      </c>
      <c r="D22" s="1871">
        <f t="shared" ref="D22:E22" si="3">D17+D19+D20</f>
        <v>5190433.72</v>
      </c>
      <c r="E22" s="1871">
        <f t="shared" si="3"/>
        <v>4783058</v>
      </c>
      <c r="F22" s="1872">
        <f>D22/E22</f>
        <v>1.085170558249555</v>
      </c>
      <c r="G22" s="1871">
        <f>SUM(G7:G15)</f>
        <v>3.808509063674137E-12</v>
      </c>
      <c r="H22" s="1873"/>
      <c r="I22" s="155"/>
    </row>
    <row r="23" spans="1:9">
      <c r="B23" s="171"/>
      <c r="C23" s="171"/>
      <c r="D23" s="171"/>
      <c r="E23" s="171"/>
      <c r="G23" s="171"/>
    </row>
    <row r="24" spans="1:9" ht="16.5">
      <c r="A24" s="2659" t="s">
        <v>1330</v>
      </c>
      <c r="B24" s="2660"/>
      <c r="C24" s="2660"/>
      <c r="D24" s="2660"/>
      <c r="E24" s="2660"/>
      <c r="F24" s="2660"/>
      <c r="G24" s="2660"/>
      <c r="H24" s="2660"/>
    </row>
    <row r="25" spans="1:9" ht="16.5">
      <c r="A25" s="2659" t="s">
        <v>1331</v>
      </c>
      <c r="B25" s="2660"/>
      <c r="C25" s="2660"/>
      <c r="D25" s="2660"/>
      <c r="E25" s="2660"/>
      <c r="F25" s="2660"/>
      <c r="G25" s="2660"/>
      <c r="H25" s="2660"/>
    </row>
    <row r="26" spans="1:9" ht="16.5">
      <c r="A26" s="2659" t="s">
        <v>1332</v>
      </c>
      <c r="B26" s="2660"/>
      <c r="C26" s="2660"/>
      <c r="D26" s="2660"/>
      <c r="E26" s="2660"/>
      <c r="F26" s="2660"/>
      <c r="G26" s="2660"/>
      <c r="H26" s="2660"/>
    </row>
    <row r="27" spans="1:9">
      <c r="A27" s="265"/>
      <c r="B27" s="268"/>
      <c r="C27" s="268"/>
      <c r="D27" s="268"/>
      <c r="E27" s="268"/>
      <c r="F27" s="268"/>
      <c r="G27" s="268"/>
      <c r="H27" s="268"/>
    </row>
    <row r="28" spans="1:9" ht="15.75">
      <c r="A28" s="430"/>
      <c r="B28" s="430"/>
      <c r="C28" s="430"/>
    </row>
    <row r="29" spans="1:9" ht="15.75">
      <c r="A29" s="431"/>
      <c r="B29" s="430"/>
      <c r="C29" s="430"/>
    </row>
    <row r="30" spans="1:9">
      <c r="A30" s="246"/>
      <c r="B30" s="92"/>
      <c r="C30" s="315"/>
    </row>
  </sheetData>
  <mergeCells count="14">
    <mergeCell ref="A26:H26"/>
    <mergeCell ref="A4:H4"/>
    <mergeCell ref="A5:A6"/>
    <mergeCell ref="B5:C5"/>
    <mergeCell ref="D5:D6"/>
    <mergeCell ref="E5:E6"/>
    <mergeCell ref="F5:F6"/>
    <mergeCell ref="G5:G6"/>
    <mergeCell ref="H5:H6"/>
    <mergeCell ref="A1:H1"/>
    <mergeCell ref="A2:H2"/>
    <mergeCell ref="A3:H3"/>
    <mergeCell ref="A24:H24"/>
    <mergeCell ref="A25:H25"/>
  </mergeCells>
  <printOptions horizontalCentered="1" verticalCentered="1"/>
  <pageMargins left="0.25" right="0.25" top="0.5" bottom="0.5" header="0.3" footer="0.3"/>
  <pageSetup scale="53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16334-2D8C-4684-B83D-7D3AAF2030B3}">
  <sheetPr>
    <tabColor rgb="FF00B050"/>
    <pageSetUpPr fitToPage="1"/>
  </sheetPr>
  <dimension ref="A1:AD33"/>
  <sheetViews>
    <sheetView workbookViewId="0">
      <selection activeCell="F33" sqref="F33"/>
    </sheetView>
  </sheetViews>
  <sheetFormatPr defaultColWidth="9.42578125" defaultRowHeight="15"/>
  <cols>
    <col min="1" max="1" width="15.42578125" style="35" customWidth="1"/>
    <col min="2" max="2" width="11" style="36" customWidth="1"/>
    <col min="3" max="4" width="11.5703125" style="36" customWidth="1"/>
    <col min="5" max="5" width="13.42578125" style="36" customWidth="1"/>
    <col min="6" max="7" width="11.5703125" style="36" customWidth="1"/>
    <col min="8" max="8" width="11.42578125" style="36" customWidth="1"/>
    <col min="9" max="9" width="12" style="36" customWidth="1"/>
    <col min="10" max="10" width="12.42578125" style="36" customWidth="1"/>
    <col min="11" max="11" width="13.42578125" style="36" customWidth="1"/>
    <col min="12" max="12" width="11.5703125" style="36" customWidth="1"/>
    <col min="13" max="13" width="13.42578125" style="36" customWidth="1"/>
    <col min="14" max="14" width="11.42578125" style="36" customWidth="1"/>
    <col min="15" max="15" width="14.85546875" style="36" customWidth="1"/>
    <col min="16" max="16" width="12.42578125" style="36" customWidth="1"/>
    <col min="17" max="17" width="10.5703125" style="36" customWidth="1"/>
    <col min="18" max="18" width="14.42578125" style="36" customWidth="1"/>
    <col min="19" max="19" width="9.42578125" style="36"/>
    <col min="20" max="20" width="12" style="36" customWidth="1"/>
    <col min="21" max="21" width="10.5703125" style="36" customWidth="1"/>
    <col min="22" max="25" width="9.42578125" style="36"/>
    <col min="26" max="26" width="12.42578125" style="36" customWidth="1"/>
    <col min="27" max="27" width="12" style="36" customWidth="1"/>
    <col min="28" max="28" width="11.42578125" style="36" customWidth="1"/>
    <col min="29" max="16384" width="9.42578125" style="36"/>
  </cols>
  <sheetData>
    <row r="1" spans="1:30" ht="21" customHeight="1">
      <c r="A1" s="2356" t="s">
        <v>1333</v>
      </c>
      <c r="B1" s="2356"/>
      <c r="C1" s="2356"/>
      <c r="D1" s="2356"/>
      <c r="E1" s="2356"/>
      <c r="F1" s="2356"/>
      <c r="G1" s="2356"/>
      <c r="H1" s="2356"/>
      <c r="I1" s="2356"/>
      <c r="J1" s="2356"/>
      <c r="K1" s="2356"/>
      <c r="L1" s="2356"/>
      <c r="M1" s="2356"/>
      <c r="N1" s="2356"/>
      <c r="O1" s="2356"/>
      <c r="P1" s="2356"/>
      <c r="Q1" s="2356"/>
      <c r="R1" s="2356"/>
      <c r="S1" s="2356"/>
      <c r="T1" s="2356"/>
      <c r="U1" s="2356"/>
      <c r="V1" s="2356"/>
      <c r="W1" s="2356"/>
      <c r="X1" s="2356"/>
      <c r="Y1" s="2356"/>
      <c r="Z1" s="2356"/>
      <c r="AA1" s="2356"/>
      <c r="AB1" s="2356"/>
    </row>
    <row r="2" spans="1:30" s="35" customFormat="1" ht="15.75">
      <c r="A2" s="2254" t="s">
        <v>0</v>
      </c>
      <c r="B2" s="2254"/>
      <c r="C2" s="2254"/>
      <c r="D2" s="2254"/>
      <c r="E2" s="2254"/>
      <c r="F2" s="2254"/>
      <c r="G2" s="2254"/>
      <c r="H2" s="2254"/>
      <c r="I2" s="2254"/>
      <c r="J2" s="2254"/>
      <c r="K2" s="2254"/>
      <c r="L2" s="2254"/>
      <c r="M2" s="2254"/>
      <c r="N2" s="2254"/>
      <c r="O2" s="2254"/>
      <c r="P2" s="2254"/>
      <c r="Q2" s="2254"/>
      <c r="R2" s="2254"/>
      <c r="S2" s="2254"/>
      <c r="T2" s="2254"/>
      <c r="U2" s="2254"/>
      <c r="V2" s="2254"/>
      <c r="W2" s="2254"/>
      <c r="X2" s="2254"/>
      <c r="Y2" s="2254"/>
      <c r="Z2" s="2254"/>
      <c r="AA2" s="2254"/>
      <c r="AB2" s="2254"/>
    </row>
    <row r="3" spans="1:30" s="35" customFormat="1" ht="15.75">
      <c r="A3" s="2301" t="s">
        <v>41</v>
      </c>
      <c r="B3" s="2301"/>
      <c r="C3" s="2301"/>
      <c r="D3" s="2301"/>
      <c r="E3" s="2301"/>
      <c r="F3" s="2301"/>
      <c r="G3" s="2301"/>
      <c r="H3" s="2301"/>
      <c r="I3" s="2301"/>
      <c r="J3" s="2301"/>
      <c r="K3" s="2301"/>
      <c r="L3" s="2301"/>
      <c r="M3" s="2301"/>
      <c r="N3" s="2301"/>
      <c r="O3" s="2301"/>
      <c r="P3" s="2301"/>
      <c r="Q3" s="2301"/>
      <c r="R3" s="2301"/>
      <c r="S3" s="2301"/>
      <c r="T3" s="2301"/>
      <c r="U3" s="2301"/>
      <c r="V3" s="2301"/>
      <c r="W3" s="2301"/>
      <c r="X3" s="2301"/>
      <c r="Y3" s="2301"/>
      <c r="Z3" s="2301"/>
      <c r="AA3" s="2301"/>
      <c r="AB3" s="2301"/>
    </row>
    <row r="4" spans="1:30" s="35" customFormat="1" ht="16.5" thickBot="1">
      <c r="A4" s="417"/>
      <c r="B4" s="417"/>
      <c r="C4" s="417"/>
      <c r="D4" s="417"/>
      <c r="E4" s="417"/>
      <c r="F4" s="417"/>
      <c r="G4" s="417"/>
      <c r="H4" s="417"/>
      <c r="I4" s="417"/>
      <c r="J4" s="417"/>
      <c r="K4" s="417"/>
      <c r="L4" s="417"/>
      <c r="M4" s="417"/>
      <c r="N4" s="417"/>
      <c r="O4" s="417"/>
      <c r="P4" s="417"/>
      <c r="Q4" s="417"/>
      <c r="R4" s="417"/>
      <c r="S4" s="417"/>
      <c r="T4" s="417"/>
      <c r="U4" s="417"/>
      <c r="V4" s="417"/>
      <c r="W4" s="417"/>
      <c r="X4" s="417"/>
      <c r="Y4" s="417"/>
      <c r="Z4" s="417"/>
      <c r="AA4" s="417"/>
      <c r="AB4" s="417"/>
    </row>
    <row r="5" spans="1:30" ht="18.600000000000001" customHeight="1" thickBot="1">
      <c r="A5" s="2670"/>
      <c r="B5" s="2671" t="s">
        <v>1007</v>
      </c>
      <c r="C5" s="2672"/>
      <c r="D5" s="2672"/>
      <c r="E5" s="2672"/>
      <c r="F5" s="2672"/>
      <c r="G5" s="2672"/>
      <c r="H5" s="2672"/>
      <c r="I5" s="2672"/>
      <c r="J5" s="2672"/>
      <c r="K5" s="2673"/>
      <c r="L5" s="2674" t="s">
        <v>1008</v>
      </c>
      <c r="M5" s="2675"/>
      <c r="N5" s="2675"/>
      <c r="O5" s="2676"/>
      <c r="P5" s="2677" t="s">
        <v>1009</v>
      </c>
      <c r="Q5" s="2678"/>
      <c r="R5" s="2678"/>
      <c r="S5" s="2678"/>
      <c r="T5" s="2678"/>
      <c r="U5" s="2679" t="s">
        <v>1010</v>
      </c>
      <c r="V5" s="2680"/>
      <c r="W5" s="2531" t="s">
        <v>1334</v>
      </c>
      <c r="X5" s="2681"/>
      <c r="Y5" s="2682"/>
      <c r="Z5" s="2548" t="s">
        <v>1335</v>
      </c>
      <c r="AA5" s="2686" t="s">
        <v>1336</v>
      </c>
      <c r="AB5" s="2557" t="s">
        <v>1014</v>
      </c>
      <c r="AC5" s="38"/>
    </row>
    <row r="6" spans="1:30" ht="29.85" customHeight="1" thickBot="1">
      <c r="A6" s="2539"/>
      <c r="B6" s="2688" t="s">
        <v>1015</v>
      </c>
      <c r="C6" s="2689"/>
      <c r="D6" s="2689"/>
      <c r="E6" s="2690"/>
      <c r="F6" s="2677" t="s">
        <v>1016</v>
      </c>
      <c r="G6" s="2678"/>
      <c r="H6" s="2678"/>
      <c r="I6" s="2678"/>
      <c r="J6" s="2691"/>
      <c r="K6" s="2678" t="s">
        <v>1017</v>
      </c>
      <c r="L6" s="2688" t="s">
        <v>1018</v>
      </c>
      <c r="M6" s="2689" t="s">
        <v>1019</v>
      </c>
      <c r="N6" s="2689" t="s">
        <v>1020</v>
      </c>
      <c r="O6" s="2557" t="s">
        <v>1021</v>
      </c>
      <c r="P6" s="2688" t="s">
        <v>1022</v>
      </c>
      <c r="Q6" s="2689" t="s">
        <v>1023</v>
      </c>
      <c r="R6" s="2689" t="s">
        <v>1024</v>
      </c>
      <c r="S6" s="2686" t="s">
        <v>1025</v>
      </c>
      <c r="T6" s="2690" t="s">
        <v>1026</v>
      </c>
      <c r="U6" s="2688" t="s">
        <v>1027</v>
      </c>
      <c r="V6" s="2693" t="s">
        <v>1028</v>
      </c>
      <c r="W6" s="2683"/>
      <c r="X6" s="2684"/>
      <c r="Y6" s="2685"/>
      <c r="Z6" s="2549"/>
      <c r="AA6" s="2571"/>
      <c r="AB6" s="2558"/>
      <c r="AC6" s="38"/>
    </row>
    <row r="7" spans="1:30" ht="31.5" thickBot="1">
      <c r="A7" s="2540"/>
      <c r="B7" s="232" t="s">
        <v>1337</v>
      </c>
      <c r="C7" s="233" t="s">
        <v>1030</v>
      </c>
      <c r="D7" s="233" t="s">
        <v>1031</v>
      </c>
      <c r="E7" s="231" t="s">
        <v>1032</v>
      </c>
      <c r="F7" s="232" t="s">
        <v>1033</v>
      </c>
      <c r="G7" s="233" t="s">
        <v>1034</v>
      </c>
      <c r="H7" s="233" t="s">
        <v>1035</v>
      </c>
      <c r="I7" s="572" t="s">
        <v>1036</v>
      </c>
      <c r="J7" s="231" t="s">
        <v>1037</v>
      </c>
      <c r="K7" s="2566"/>
      <c r="L7" s="2567"/>
      <c r="M7" s="2570"/>
      <c r="N7" s="2570"/>
      <c r="O7" s="2559"/>
      <c r="P7" s="2567"/>
      <c r="Q7" s="2570"/>
      <c r="R7" s="2570"/>
      <c r="S7" s="2572"/>
      <c r="T7" s="2692"/>
      <c r="U7" s="2567"/>
      <c r="V7" s="2694"/>
      <c r="W7" s="343" t="s">
        <v>1038</v>
      </c>
      <c r="X7" s="343" t="s">
        <v>1039</v>
      </c>
      <c r="Y7" s="343" t="s">
        <v>1040</v>
      </c>
      <c r="Z7" s="2550"/>
      <c r="AA7" s="2687"/>
      <c r="AB7" s="2559"/>
      <c r="AC7" s="38"/>
    </row>
    <row r="8" spans="1:30">
      <c r="A8" s="57" t="s">
        <v>1041</v>
      </c>
      <c r="B8" s="95">
        <v>0</v>
      </c>
      <c r="C8" s="96">
        <v>0</v>
      </c>
      <c r="D8" s="96">
        <v>0</v>
      </c>
      <c r="E8" s="97">
        <f t="shared" ref="E8:E19" si="0">SUM(B8:D8)</f>
        <v>0</v>
      </c>
      <c r="F8" s="95">
        <v>282</v>
      </c>
      <c r="G8" s="96">
        <v>10</v>
      </c>
      <c r="H8" s="96">
        <v>23</v>
      </c>
      <c r="I8" s="98">
        <v>7</v>
      </c>
      <c r="J8" s="573">
        <f>SUM(F8:I8)</f>
        <v>322</v>
      </c>
      <c r="K8" s="99">
        <f>E8+J8</f>
        <v>322</v>
      </c>
      <c r="L8" s="95">
        <v>16</v>
      </c>
      <c r="M8" s="96">
        <v>107</v>
      </c>
      <c r="N8" s="100">
        <v>0</v>
      </c>
      <c r="O8" s="101">
        <f>SUM(L8:N8)</f>
        <v>123</v>
      </c>
      <c r="P8" s="102">
        <v>141</v>
      </c>
      <c r="Q8" s="100">
        <v>1</v>
      </c>
      <c r="R8" s="100">
        <v>-3</v>
      </c>
      <c r="S8" s="101">
        <v>92</v>
      </c>
      <c r="T8" s="103">
        <f t="shared" ref="T8:T19" si="1">SUM(P8:S8)</f>
        <v>231</v>
      </c>
      <c r="U8" s="574">
        <f>K8+O8</f>
        <v>445</v>
      </c>
      <c r="V8" s="575">
        <f>K8-T8</f>
        <v>91</v>
      </c>
      <c r="W8" s="238">
        <v>8229</v>
      </c>
      <c r="X8" s="100">
        <v>4153</v>
      </c>
      <c r="Y8" s="100">
        <v>79</v>
      </c>
      <c r="Z8" s="238">
        <v>12339</v>
      </c>
      <c r="AA8" s="96">
        <v>43709</v>
      </c>
      <c r="AB8" s="104">
        <f>Z8/AA8</f>
        <v>0.28229884005582373</v>
      </c>
      <c r="AC8" s="38"/>
    </row>
    <row r="9" spans="1:30">
      <c r="A9" s="576" t="s">
        <v>1042</v>
      </c>
      <c r="B9" s="577">
        <v>0</v>
      </c>
      <c r="C9" s="578">
        <v>0</v>
      </c>
      <c r="D9" s="578">
        <v>0</v>
      </c>
      <c r="E9" s="97">
        <f t="shared" si="0"/>
        <v>0</v>
      </c>
      <c r="F9" s="577">
        <v>214</v>
      </c>
      <c r="G9" s="578">
        <v>9</v>
      </c>
      <c r="H9" s="578">
        <v>31</v>
      </c>
      <c r="I9" s="701">
        <v>3</v>
      </c>
      <c r="J9" s="579">
        <f t="shared" ref="J9:J19" si="2">F9+G9+H9+I9</f>
        <v>257</v>
      </c>
      <c r="K9" s="99">
        <f t="shared" ref="K9:K19" si="3">E9+J9</f>
        <v>257</v>
      </c>
      <c r="L9" s="577">
        <v>24</v>
      </c>
      <c r="M9" s="578">
        <v>52</v>
      </c>
      <c r="N9" s="580">
        <v>0</v>
      </c>
      <c r="O9" s="101">
        <f t="shared" ref="O9:O19" si="4">SUM(L9:N9)</f>
        <v>76</v>
      </c>
      <c r="P9" s="581">
        <v>135</v>
      </c>
      <c r="Q9" s="580">
        <v>1</v>
      </c>
      <c r="R9" s="580">
        <v>-2</v>
      </c>
      <c r="S9" s="101">
        <v>290</v>
      </c>
      <c r="T9" s="103">
        <f t="shared" si="1"/>
        <v>424</v>
      </c>
      <c r="U9" s="102">
        <f t="shared" ref="U9:U19" si="5">K9+O9</f>
        <v>333</v>
      </c>
      <c r="V9" s="103">
        <f t="shared" ref="V9:V19" si="6">K9-T9</f>
        <v>-167</v>
      </c>
      <c r="W9" s="239">
        <v>8109</v>
      </c>
      <c r="X9" s="580">
        <v>4110</v>
      </c>
      <c r="Y9" s="580">
        <v>78</v>
      </c>
      <c r="Z9" s="238">
        <v>12172</v>
      </c>
      <c r="AA9" s="96">
        <v>43709</v>
      </c>
      <c r="AB9" s="104">
        <f t="shared" ref="AB9:AB19" si="7">Z9/AA9</f>
        <v>0.27847811663501798</v>
      </c>
      <c r="AC9" s="39"/>
      <c r="AD9" s="40"/>
    </row>
    <row r="10" spans="1:30">
      <c r="A10" s="576" t="s">
        <v>1043</v>
      </c>
      <c r="B10" s="577">
        <v>0</v>
      </c>
      <c r="C10" s="578">
        <v>5</v>
      </c>
      <c r="D10" s="578">
        <v>0</v>
      </c>
      <c r="E10" s="97">
        <f t="shared" si="0"/>
        <v>5</v>
      </c>
      <c r="F10" s="577">
        <v>207</v>
      </c>
      <c r="G10" s="578">
        <v>13</v>
      </c>
      <c r="H10" s="578">
        <v>35</v>
      </c>
      <c r="I10" s="701">
        <v>2</v>
      </c>
      <c r="J10" s="579">
        <f t="shared" si="2"/>
        <v>257</v>
      </c>
      <c r="K10" s="99">
        <f t="shared" si="3"/>
        <v>262</v>
      </c>
      <c r="L10" s="577">
        <v>25</v>
      </c>
      <c r="M10" s="578">
        <v>91</v>
      </c>
      <c r="N10" s="580">
        <v>0</v>
      </c>
      <c r="O10" s="101">
        <f t="shared" si="4"/>
        <v>116</v>
      </c>
      <c r="P10" s="581">
        <v>129</v>
      </c>
      <c r="Q10" s="580">
        <v>0</v>
      </c>
      <c r="R10" s="580">
        <v>-1</v>
      </c>
      <c r="S10" s="101">
        <v>199</v>
      </c>
      <c r="T10" s="103">
        <f t="shared" si="1"/>
        <v>327</v>
      </c>
      <c r="U10" s="102">
        <f t="shared" si="5"/>
        <v>378</v>
      </c>
      <c r="V10" s="103">
        <f t="shared" si="6"/>
        <v>-65</v>
      </c>
      <c r="W10" s="239">
        <v>8070</v>
      </c>
      <c r="X10" s="580">
        <v>4077</v>
      </c>
      <c r="Y10" s="580">
        <v>75</v>
      </c>
      <c r="Z10" s="238">
        <v>12107</v>
      </c>
      <c r="AA10" s="96">
        <v>43709</v>
      </c>
      <c r="AB10" s="104">
        <f t="shared" si="7"/>
        <v>0.27699100871674026</v>
      </c>
      <c r="AC10" s="39"/>
      <c r="AD10" s="40"/>
    </row>
    <row r="11" spans="1:30">
      <c r="A11" s="576" t="s">
        <v>1044</v>
      </c>
      <c r="B11" s="577">
        <v>0</v>
      </c>
      <c r="C11" s="578">
        <v>2</v>
      </c>
      <c r="D11" s="578">
        <v>0</v>
      </c>
      <c r="E11" s="97">
        <f t="shared" si="0"/>
        <v>2</v>
      </c>
      <c r="F11" s="577">
        <v>160</v>
      </c>
      <c r="G11" s="578">
        <v>2</v>
      </c>
      <c r="H11" s="578">
        <v>18</v>
      </c>
      <c r="I11" s="701">
        <v>1</v>
      </c>
      <c r="J11" s="579">
        <f t="shared" si="2"/>
        <v>181</v>
      </c>
      <c r="K11" s="99">
        <f t="shared" si="3"/>
        <v>183</v>
      </c>
      <c r="L11" s="577">
        <v>28</v>
      </c>
      <c r="M11" s="578">
        <v>38</v>
      </c>
      <c r="N11" s="580">
        <v>0</v>
      </c>
      <c r="O11" s="101">
        <f t="shared" si="4"/>
        <v>66</v>
      </c>
      <c r="P11" s="581">
        <v>134</v>
      </c>
      <c r="Q11" s="580">
        <v>0</v>
      </c>
      <c r="R11" s="580">
        <v>0</v>
      </c>
      <c r="S11" s="101">
        <v>180</v>
      </c>
      <c r="T11" s="103">
        <f t="shared" si="1"/>
        <v>314</v>
      </c>
      <c r="U11" s="102">
        <f t="shared" si="5"/>
        <v>249</v>
      </c>
      <c r="V11" s="103">
        <f t="shared" si="6"/>
        <v>-131</v>
      </c>
      <c r="W11" s="239">
        <v>7986</v>
      </c>
      <c r="X11" s="580">
        <v>4035</v>
      </c>
      <c r="Y11" s="580">
        <v>74</v>
      </c>
      <c r="Z11" s="238">
        <v>11976</v>
      </c>
      <c r="AA11" s="96">
        <v>43709</v>
      </c>
      <c r="AB11" s="104">
        <f t="shared" si="7"/>
        <v>0.27399391429682673</v>
      </c>
      <c r="AC11" s="39"/>
      <c r="AD11" s="40"/>
    </row>
    <row r="12" spans="1:30">
      <c r="A12" s="576" t="s">
        <v>1045</v>
      </c>
      <c r="B12" s="577">
        <v>0</v>
      </c>
      <c r="C12" s="578">
        <v>0</v>
      </c>
      <c r="D12" s="578">
        <v>0</v>
      </c>
      <c r="E12" s="97">
        <f t="shared" si="0"/>
        <v>0</v>
      </c>
      <c r="F12" s="577">
        <v>174</v>
      </c>
      <c r="G12" s="578">
        <v>3</v>
      </c>
      <c r="H12" s="578">
        <v>13</v>
      </c>
      <c r="I12" s="701">
        <v>1</v>
      </c>
      <c r="J12" s="579">
        <f t="shared" si="2"/>
        <v>191</v>
      </c>
      <c r="K12" s="99">
        <f t="shared" si="3"/>
        <v>191</v>
      </c>
      <c r="L12" s="577">
        <v>27</v>
      </c>
      <c r="M12" s="578">
        <v>31</v>
      </c>
      <c r="N12" s="580">
        <v>0</v>
      </c>
      <c r="O12" s="101">
        <f t="shared" si="4"/>
        <v>58</v>
      </c>
      <c r="P12" s="581">
        <v>215</v>
      </c>
      <c r="Q12" s="580">
        <v>2</v>
      </c>
      <c r="R12" s="580">
        <v>104</v>
      </c>
      <c r="S12" s="101">
        <v>135</v>
      </c>
      <c r="T12" s="103">
        <f t="shared" si="1"/>
        <v>456</v>
      </c>
      <c r="U12" s="102">
        <f t="shared" si="5"/>
        <v>249</v>
      </c>
      <c r="V12" s="103">
        <f t="shared" si="6"/>
        <v>-265</v>
      </c>
      <c r="W12" s="239">
        <v>7815</v>
      </c>
      <c r="X12" s="580">
        <v>3955</v>
      </c>
      <c r="Y12" s="580">
        <v>69</v>
      </c>
      <c r="Z12" s="238">
        <v>11711</v>
      </c>
      <c r="AA12" s="96">
        <v>43709</v>
      </c>
      <c r="AB12" s="104">
        <f t="shared" si="7"/>
        <v>0.26793108970692536</v>
      </c>
      <c r="AC12" s="39"/>
      <c r="AD12" s="40"/>
    </row>
    <row r="13" spans="1:30">
      <c r="A13" s="576" t="s">
        <v>1046</v>
      </c>
      <c r="B13" s="577">
        <v>0</v>
      </c>
      <c r="C13" s="578">
        <v>4</v>
      </c>
      <c r="D13" s="578">
        <v>0</v>
      </c>
      <c r="E13" s="97">
        <f t="shared" si="0"/>
        <v>4</v>
      </c>
      <c r="F13" s="577">
        <v>161</v>
      </c>
      <c r="G13" s="578">
        <v>10</v>
      </c>
      <c r="H13" s="578">
        <v>15</v>
      </c>
      <c r="I13" s="701">
        <v>2</v>
      </c>
      <c r="J13" s="579">
        <f t="shared" si="2"/>
        <v>188</v>
      </c>
      <c r="K13" s="99">
        <f t="shared" si="3"/>
        <v>192</v>
      </c>
      <c r="L13" s="577">
        <v>17</v>
      </c>
      <c r="M13" s="578">
        <v>46</v>
      </c>
      <c r="N13" s="580">
        <v>0</v>
      </c>
      <c r="O13" s="101">
        <f t="shared" si="4"/>
        <v>63</v>
      </c>
      <c r="P13" s="581">
        <v>242</v>
      </c>
      <c r="Q13" s="580">
        <v>0</v>
      </c>
      <c r="R13" s="580">
        <v>105</v>
      </c>
      <c r="S13" s="101">
        <v>136</v>
      </c>
      <c r="T13" s="103">
        <f t="shared" si="1"/>
        <v>483</v>
      </c>
      <c r="U13" s="102">
        <f t="shared" si="5"/>
        <v>255</v>
      </c>
      <c r="V13" s="103">
        <f t="shared" si="6"/>
        <v>-291</v>
      </c>
      <c r="W13" s="239">
        <v>7624</v>
      </c>
      <c r="X13" s="580">
        <v>3872</v>
      </c>
      <c r="Y13" s="580">
        <v>65</v>
      </c>
      <c r="Z13" s="238">
        <v>11420</v>
      </c>
      <c r="AA13" s="96">
        <v>43709</v>
      </c>
      <c r="AB13" s="104">
        <f t="shared" si="7"/>
        <v>0.26127342194971287</v>
      </c>
      <c r="AC13" s="39"/>
      <c r="AD13" s="40"/>
    </row>
    <row r="14" spans="1:30">
      <c r="A14" s="576" t="s">
        <v>1047</v>
      </c>
      <c r="B14" s="577">
        <v>0</v>
      </c>
      <c r="C14" s="578">
        <v>7</v>
      </c>
      <c r="D14" s="578">
        <v>0</v>
      </c>
      <c r="E14" s="97">
        <f t="shared" si="0"/>
        <v>7</v>
      </c>
      <c r="F14" s="577">
        <v>194</v>
      </c>
      <c r="G14" s="578">
        <v>12</v>
      </c>
      <c r="H14" s="578">
        <v>14</v>
      </c>
      <c r="I14" s="701">
        <v>3</v>
      </c>
      <c r="J14" s="579">
        <f t="shared" si="2"/>
        <v>223</v>
      </c>
      <c r="K14" s="99">
        <f t="shared" si="3"/>
        <v>230</v>
      </c>
      <c r="L14" s="577">
        <v>23</v>
      </c>
      <c r="M14" s="578">
        <v>48</v>
      </c>
      <c r="N14" s="580">
        <v>0</v>
      </c>
      <c r="O14" s="101">
        <f t="shared" si="4"/>
        <v>71</v>
      </c>
      <c r="P14" s="581">
        <v>239</v>
      </c>
      <c r="Q14" s="580">
        <v>3</v>
      </c>
      <c r="R14" s="580">
        <v>89</v>
      </c>
      <c r="S14" s="101">
        <v>133</v>
      </c>
      <c r="T14" s="103">
        <f t="shared" si="1"/>
        <v>464</v>
      </c>
      <c r="U14" s="102">
        <f t="shared" si="5"/>
        <v>301</v>
      </c>
      <c r="V14" s="103">
        <f t="shared" si="6"/>
        <v>-234</v>
      </c>
      <c r="W14" s="239">
        <v>7467</v>
      </c>
      <c r="X14" s="580">
        <v>3791</v>
      </c>
      <c r="Y14" s="580">
        <v>64</v>
      </c>
      <c r="Z14" s="238">
        <v>11186</v>
      </c>
      <c r="AA14" s="96">
        <v>43709</v>
      </c>
      <c r="AB14" s="104">
        <f t="shared" si="7"/>
        <v>0.25591983344391317</v>
      </c>
      <c r="AC14" s="39"/>
      <c r="AD14" s="40"/>
    </row>
    <row r="15" spans="1:30">
      <c r="A15" s="576" t="s">
        <v>1048</v>
      </c>
      <c r="B15" s="577">
        <v>0</v>
      </c>
      <c r="C15" s="578">
        <v>5</v>
      </c>
      <c r="D15" s="578">
        <v>0</v>
      </c>
      <c r="E15" s="97">
        <f t="shared" si="0"/>
        <v>5</v>
      </c>
      <c r="F15" s="577">
        <v>260</v>
      </c>
      <c r="G15" s="578">
        <v>9</v>
      </c>
      <c r="H15" s="578">
        <v>26</v>
      </c>
      <c r="I15" s="701">
        <v>4</v>
      </c>
      <c r="J15" s="579">
        <f t="shared" si="2"/>
        <v>299</v>
      </c>
      <c r="K15" s="99">
        <f t="shared" si="3"/>
        <v>304</v>
      </c>
      <c r="L15" s="577">
        <v>39</v>
      </c>
      <c r="M15" s="578">
        <v>55</v>
      </c>
      <c r="N15" s="580">
        <v>0</v>
      </c>
      <c r="O15" s="101">
        <f t="shared" si="4"/>
        <v>94</v>
      </c>
      <c r="P15" s="581">
        <v>146</v>
      </c>
      <c r="Q15" s="580">
        <v>0</v>
      </c>
      <c r="R15" s="580">
        <v>126</v>
      </c>
      <c r="S15" s="101">
        <v>161</v>
      </c>
      <c r="T15" s="103">
        <f t="shared" si="1"/>
        <v>433</v>
      </c>
      <c r="U15" s="102">
        <f t="shared" si="5"/>
        <v>398</v>
      </c>
      <c r="V15" s="103">
        <f t="shared" si="6"/>
        <v>-129</v>
      </c>
      <c r="W15" s="239">
        <v>7401</v>
      </c>
      <c r="X15" s="580">
        <v>3763</v>
      </c>
      <c r="Y15" s="580">
        <v>60</v>
      </c>
      <c r="Z15" s="238">
        <v>11057</v>
      </c>
      <c r="AA15" s="96">
        <v>43709</v>
      </c>
      <c r="AB15" s="104">
        <f t="shared" si="7"/>
        <v>0.25296849619071587</v>
      </c>
      <c r="AC15" s="39"/>
      <c r="AD15" s="40"/>
    </row>
    <row r="16" spans="1:30">
      <c r="A16" s="576" t="s">
        <v>1049</v>
      </c>
      <c r="B16" s="577">
        <v>0</v>
      </c>
      <c r="C16" s="578">
        <v>3</v>
      </c>
      <c r="D16" s="578">
        <v>0</v>
      </c>
      <c r="E16" s="97">
        <f t="shared" si="0"/>
        <v>3</v>
      </c>
      <c r="F16" s="577">
        <v>290</v>
      </c>
      <c r="G16" s="578">
        <v>7</v>
      </c>
      <c r="H16" s="578">
        <v>19</v>
      </c>
      <c r="I16" s="701">
        <v>3</v>
      </c>
      <c r="J16" s="579">
        <f t="shared" si="2"/>
        <v>319</v>
      </c>
      <c r="K16" s="99">
        <f t="shared" si="3"/>
        <v>322</v>
      </c>
      <c r="L16" s="577">
        <v>20</v>
      </c>
      <c r="M16" s="578">
        <v>47</v>
      </c>
      <c r="N16" s="580">
        <v>0</v>
      </c>
      <c r="O16" s="101">
        <f t="shared" si="4"/>
        <v>67</v>
      </c>
      <c r="P16" s="581">
        <v>162</v>
      </c>
      <c r="Q16" s="580">
        <v>0</v>
      </c>
      <c r="R16" s="580">
        <v>112</v>
      </c>
      <c r="S16" s="101">
        <v>115</v>
      </c>
      <c r="T16" s="103">
        <f t="shared" si="1"/>
        <v>389</v>
      </c>
      <c r="U16" s="102">
        <f t="shared" si="5"/>
        <v>389</v>
      </c>
      <c r="V16" s="103">
        <f t="shared" si="6"/>
        <v>-67</v>
      </c>
      <c r="W16" s="239">
        <v>7355</v>
      </c>
      <c r="X16" s="580">
        <v>3758</v>
      </c>
      <c r="Y16" s="580">
        <v>59</v>
      </c>
      <c r="Z16" s="238">
        <v>10990</v>
      </c>
      <c r="AA16" s="96">
        <v>43709</v>
      </c>
      <c r="AB16" s="104">
        <f t="shared" si="7"/>
        <v>0.25143563110572192</v>
      </c>
      <c r="AC16" s="39"/>
      <c r="AD16" s="40"/>
    </row>
    <row r="17" spans="1:30">
      <c r="A17" s="576" t="s">
        <v>1050</v>
      </c>
      <c r="B17" s="577">
        <v>0</v>
      </c>
      <c r="C17" s="578">
        <v>4</v>
      </c>
      <c r="D17" s="578">
        <v>1</v>
      </c>
      <c r="E17" s="97">
        <f t="shared" si="0"/>
        <v>5</v>
      </c>
      <c r="F17" s="577">
        <v>217</v>
      </c>
      <c r="G17" s="578">
        <v>10</v>
      </c>
      <c r="H17" s="578">
        <v>13</v>
      </c>
      <c r="I17" s="701">
        <v>2</v>
      </c>
      <c r="J17" s="579">
        <f t="shared" si="2"/>
        <v>242</v>
      </c>
      <c r="K17" s="99">
        <f t="shared" si="3"/>
        <v>247</v>
      </c>
      <c r="L17" s="577">
        <v>26</v>
      </c>
      <c r="M17" s="578">
        <v>46</v>
      </c>
      <c r="N17" s="580">
        <v>0</v>
      </c>
      <c r="O17" s="101">
        <f t="shared" si="4"/>
        <v>72</v>
      </c>
      <c r="P17" s="581">
        <v>185</v>
      </c>
      <c r="Q17" s="580">
        <v>0</v>
      </c>
      <c r="R17" s="580">
        <v>136</v>
      </c>
      <c r="S17" s="101">
        <v>87</v>
      </c>
      <c r="T17" s="103">
        <f t="shared" si="1"/>
        <v>408</v>
      </c>
      <c r="U17" s="102">
        <f t="shared" si="5"/>
        <v>319</v>
      </c>
      <c r="V17" s="103">
        <f t="shared" si="6"/>
        <v>-161</v>
      </c>
      <c r="W17" s="239">
        <v>7223</v>
      </c>
      <c r="X17" s="580">
        <v>3718</v>
      </c>
      <c r="Y17" s="580">
        <v>60</v>
      </c>
      <c r="Z17" s="238">
        <v>10829</v>
      </c>
      <c r="AA17" s="96">
        <v>43709</v>
      </c>
      <c r="AB17" s="104">
        <f t="shared" si="7"/>
        <v>0.24775217918506487</v>
      </c>
      <c r="AC17" s="39"/>
      <c r="AD17" s="40"/>
    </row>
    <row r="18" spans="1:30">
      <c r="A18" s="576" t="s">
        <v>1051</v>
      </c>
      <c r="B18" s="577">
        <v>0</v>
      </c>
      <c r="C18" s="578">
        <v>5</v>
      </c>
      <c r="D18" s="578">
        <v>0</v>
      </c>
      <c r="E18" s="97">
        <f t="shared" si="0"/>
        <v>5</v>
      </c>
      <c r="F18" s="577">
        <v>251</v>
      </c>
      <c r="G18" s="578">
        <v>8</v>
      </c>
      <c r="H18" s="578">
        <v>19</v>
      </c>
      <c r="I18" s="701">
        <v>3</v>
      </c>
      <c r="J18" s="579">
        <f t="shared" si="2"/>
        <v>281</v>
      </c>
      <c r="K18" s="99">
        <f t="shared" si="3"/>
        <v>286</v>
      </c>
      <c r="L18" s="577">
        <v>33</v>
      </c>
      <c r="M18" s="578">
        <v>29</v>
      </c>
      <c r="N18" s="580">
        <v>0</v>
      </c>
      <c r="O18" s="101">
        <f t="shared" si="4"/>
        <v>62</v>
      </c>
      <c r="P18" s="581">
        <v>221</v>
      </c>
      <c r="Q18" s="580">
        <v>0</v>
      </c>
      <c r="R18" s="580">
        <v>140</v>
      </c>
      <c r="S18" s="101">
        <v>123</v>
      </c>
      <c r="T18" s="103">
        <f t="shared" si="1"/>
        <v>484</v>
      </c>
      <c r="U18" s="102">
        <f t="shared" si="5"/>
        <v>348</v>
      </c>
      <c r="V18" s="103">
        <f t="shared" si="6"/>
        <v>-198</v>
      </c>
      <c r="W18" s="239">
        <v>7093</v>
      </c>
      <c r="X18" s="580">
        <v>3649</v>
      </c>
      <c r="Y18" s="580">
        <v>57</v>
      </c>
      <c r="Z18" s="238">
        <v>10631</v>
      </c>
      <c r="AA18" s="96">
        <v>43709</v>
      </c>
      <c r="AB18" s="104">
        <f t="shared" si="7"/>
        <v>0.24322221968015739</v>
      </c>
      <c r="AC18" s="39"/>
      <c r="AD18" s="40"/>
    </row>
    <row r="19" spans="1:30" ht="15.75" thickBot="1">
      <c r="A19" s="576" t="s">
        <v>1052</v>
      </c>
      <c r="B19" s="750">
        <v>0</v>
      </c>
      <c r="C19" s="1848">
        <v>4</v>
      </c>
      <c r="D19" s="1848">
        <v>0</v>
      </c>
      <c r="E19" s="97">
        <f t="shared" si="0"/>
        <v>4</v>
      </c>
      <c r="F19" s="750">
        <v>223</v>
      </c>
      <c r="G19" s="1848">
        <v>9</v>
      </c>
      <c r="H19" s="1848">
        <v>23</v>
      </c>
      <c r="I19" s="105">
        <v>2</v>
      </c>
      <c r="J19" s="196">
        <f t="shared" si="2"/>
        <v>257</v>
      </c>
      <c r="K19" s="99">
        <f t="shared" si="3"/>
        <v>261</v>
      </c>
      <c r="L19" s="750">
        <v>31</v>
      </c>
      <c r="M19" s="1848">
        <v>31</v>
      </c>
      <c r="N19" s="1849">
        <v>0</v>
      </c>
      <c r="O19" s="101">
        <f t="shared" si="4"/>
        <v>62</v>
      </c>
      <c r="P19" s="751">
        <v>241</v>
      </c>
      <c r="Q19" s="1849">
        <v>0</v>
      </c>
      <c r="R19" s="1849">
        <v>113</v>
      </c>
      <c r="S19" s="779">
        <v>110</v>
      </c>
      <c r="T19" s="103">
        <f t="shared" si="1"/>
        <v>464</v>
      </c>
      <c r="U19" s="102">
        <f t="shared" si="5"/>
        <v>323</v>
      </c>
      <c r="V19" s="103">
        <f t="shared" si="6"/>
        <v>-203</v>
      </c>
      <c r="W19" s="702">
        <v>6938</v>
      </c>
      <c r="X19" s="1849">
        <v>3631</v>
      </c>
      <c r="Y19" s="1849">
        <v>55</v>
      </c>
      <c r="Z19" s="238">
        <v>10428</v>
      </c>
      <c r="AA19" s="96">
        <v>43709</v>
      </c>
      <c r="AB19" s="104">
        <f t="shared" si="7"/>
        <v>0.23857786725845936</v>
      </c>
      <c r="AC19" s="39"/>
      <c r="AD19" s="40"/>
    </row>
    <row r="20" spans="1:30" ht="15.75" thickBot="1">
      <c r="A20" s="582" t="s">
        <v>1053</v>
      </c>
      <c r="B20" s="344">
        <f>SUM(B8:B19)</f>
        <v>0</v>
      </c>
      <c r="C20" s="344">
        <f t="shared" ref="C20:V20" si="8">SUM(C8:C19)</f>
        <v>39</v>
      </c>
      <c r="D20" s="344">
        <f t="shared" si="8"/>
        <v>1</v>
      </c>
      <c r="E20" s="344">
        <f t="shared" si="8"/>
        <v>40</v>
      </c>
      <c r="F20" s="344">
        <f t="shared" si="8"/>
        <v>2633</v>
      </c>
      <c r="G20" s="344">
        <f t="shared" si="8"/>
        <v>102</v>
      </c>
      <c r="H20" s="344">
        <f t="shared" si="8"/>
        <v>249</v>
      </c>
      <c r="I20" s="344">
        <f t="shared" si="8"/>
        <v>33</v>
      </c>
      <c r="J20" s="344">
        <f t="shared" si="8"/>
        <v>3017</v>
      </c>
      <c r="K20" s="344">
        <f t="shared" si="8"/>
        <v>3057</v>
      </c>
      <c r="L20" s="344">
        <f t="shared" si="8"/>
        <v>309</v>
      </c>
      <c r="M20" s="344">
        <f t="shared" si="8"/>
        <v>621</v>
      </c>
      <c r="N20" s="344">
        <f t="shared" si="8"/>
        <v>0</v>
      </c>
      <c r="O20" s="344">
        <f t="shared" si="8"/>
        <v>930</v>
      </c>
      <c r="P20" s="344">
        <f t="shared" si="8"/>
        <v>2190</v>
      </c>
      <c r="Q20" s="344">
        <f t="shared" si="8"/>
        <v>7</v>
      </c>
      <c r="R20" s="345">
        <f t="shared" si="8"/>
        <v>919</v>
      </c>
      <c r="S20" s="344">
        <f>SUM(S8:S19)</f>
        <v>1761</v>
      </c>
      <c r="T20" s="344">
        <f t="shared" si="8"/>
        <v>4877</v>
      </c>
      <c r="U20" s="344">
        <f t="shared" si="8"/>
        <v>3987</v>
      </c>
      <c r="V20" s="345">
        <f t="shared" si="8"/>
        <v>-1820</v>
      </c>
      <c r="W20" s="345">
        <f>W19</f>
        <v>6938</v>
      </c>
      <c r="X20" s="345">
        <f>X19</f>
        <v>3631</v>
      </c>
      <c r="Y20" s="345">
        <f>Y19</f>
        <v>55</v>
      </c>
      <c r="Z20" s="344">
        <f>Z19</f>
        <v>10428</v>
      </c>
      <c r="AA20" s="345">
        <f>AA19</f>
        <v>43709</v>
      </c>
      <c r="AB20" s="346">
        <f>Z20/AA20</f>
        <v>0.23857786725845936</v>
      </c>
      <c r="AC20" s="38"/>
    </row>
    <row r="21" spans="1:30">
      <c r="A21" s="58"/>
      <c r="B21" s="59"/>
      <c r="C21" s="59"/>
      <c r="D21" s="59"/>
      <c r="E21" s="59"/>
      <c r="F21" s="59"/>
      <c r="G21" s="59"/>
      <c r="H21" s="59"/>
      <c r="I21" s="59"/>
      <c r="J21" s="59"/>
      <c r="K21" s="59"/>
      <c r="L21" s="59"/>
      <c r="M21" s="59"/>
      <c r="N21" s="59"/>
      <c r="O21" s="59"/>
      <c r="P21" s="60"/>
      <c r="Q21" s="60"/>
      <c r="R21" s="60"/>
      <c r="S21" s="60"/>
      <c r="T21" s="60"/>
      <c r="U21" s="60"/>
      <c r="V21" s="38"/>
      <c r="W21" s="38"/>
      <c r="X21" s="38"/>
      <c r="Y21" s="38"/>
      <c r="Z21" s="60"/>
      <c r="AA21" s="38"/>
      <c r="AB21" s="38"/>
      <c r="AC21" s="38"/>
    </row>
    <row r="22" spans="1:30">
      <c r="A22" s="2722"/>
      <c r="B22" s="2715"/>
      <c r="C22" s="2715"/>
      <c r="D22" s="2715"/>
      <c r="E22" s="2715"/>
      <c r="F22" s="2715"/>
      <c r="G22" s="2715"/>
      <c r="H22" s="2715"/>
      <c r="I22" s="2723"/>
      <c r="J22" s="2715"/>
      <c r="K22" s="2715"/>
      <c r="L22" s="2715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</row>
    <row r="23" spans="1:30" ht="18">
      <c r="A23" s="2711" t="s">
        <v>1054</v>
      </c>
      <c r="B23" s="2711"/>
      <c r="C23" s="2711"/>
      <c r="D23" s="2711"/>
      <c r="E23" s="2711"/>
      <c r="F23" s="2711"/>
      <c r="G23" s="2711"/>
      <c r="H23" s="2711"/>
      <c r="I23" s="2711"/>
      <c r="J23" s="2711"/>
      <c r="K23" s="2711"/>
      <c r="L23" s="2711"/>
      <c r="M23" s="63"/>
      <c r="N23" s="63"/>
      <c r="O23" s="63"/>
      <c r="P23" s="63"/>
      <c r="Q23" s="63"/>
      <c r="R23" s="63"/>
      <c r="S23" s="63"/>
      <c r="T23" s="63"/>
      <c r="U23" s="63"/>
      <c r="V23" s="38"/>
      <c r="W23" s="38"/>
      <c r="X23" s="38"/>
      <c r="Y23" s="38"/>
      <c r="Z23" s="38"/>
      <c r="AA23" s="38"/>
      <c r="AB23" s="38"/>
      <c r="AC23" s="38"/>
    </row>
    <row r="24" spans="1:30" ht="18">
      <c r="A24" s="2711" t="s">
        <v>1055</v>
      </c>
      <c r="B24" s="2711"/>
      <c r="C24" s="2711"/>
      <c r="D24" s="2711"/>
      <c r="E24" s="2711"/>
      <c r="F24" s="2711"/>
      <c r="G24" s="2711"/>
      <c r="H24" s="2711"/>
      <c r="I24" s="2711"/>
      <c r="J24" s="2711"/>
      <c r="K24" s="2711"/>
      <c r="L24" s="2711"/>
      <c r="M24" s="63"/>
      <c r="N24" s="63"/>
      <c r="O24" s="63"/>
      <c r="P24" s="63"/>
      <c r="Q24" s="63"/>
      <c r="R24" s="63"/>
      <c r="S24" s="63"/>
      <c r="T24" s="63"/>
      <c r="U24" s="63"/>
      <c r="V24" s="38"/>
      <c r="W24" s="38"/>
      <c r="X24" s="38"/>
      <c r="Y24" s="38"/>
      <c r="Z24" s="38"/>
      <c r="AA24" s="38"/>
      <c r="AB24" s="38"/>
      <c r="AC24" s="38"/>
    </row>
    <row r="25" spans="1:30" ht="18">
      <c r="A25" s="2711" t="s">
        <v>1056</v>
      </c>
      <c r="B25" s="2711"/>
      <c r="C25" s="2711"/>
      <c r="D25" s="2711"/>
      <c r="E25" s="2711"/>
      <c r="F25" s="2711"/>
      <c r="G25" s="2711"/>
      <c r="H25" s="2711"/>
      <c r="I25" s="2711"/>
      <c r="J25" s="2711"/>
      <c r="K25" s="2711"/>
      <c r="L25" s="2711"/>
      <c r="M25" s="63"/>
      <c r="N25" s="63"/>
      <c r="O25" s="430"/>
      <c r="P25" s="430"/>
      <c r="Q25" s="430"/>
      <c r="R25" s="63"/>
      <c r="S25" s="63"/>
      <c r="T25" s="63"/>
      <c r="U25" s="63"/>
      <c r="V25" s="38"/>
      <c r="W25" s="38"/>
      <c r="X25" s="38"/>
      <c r="Y25" s="38"/>
      <c r="Z25" s="38"/>
      <c r="AA25" s="38"/>
      <c r="AB25" s="38"/>
      <c r="AC25" s="38"/>
    </row>
    <row r="26" spans="1:30" ht="18">
      <c r="A26" s="2711" t="s">
        <v>1057</v>
      </c>
      <c r="B26" s="2711"/>
      <c r="C26" s="2711"/>
      <c r="D26" s="2711"/>
      <c r="E26" s="2711"/>
      <c r="F26" s="2711"/>
      <c r="G26" s="2711"/>
      <c r="H26" s="2711"/>
      <c r="I26" s="2711"/>
      <c r="J26" s="2711"/>
      <c r="K26" s="2711"/>
      <c r="L26" s="2711"/>
      <c r="M26" s="63"/>
      <c r="N26" s="63"/>
      <c r="O26" s="431"/>
      <c r="P26" s="430"/>
      <c r="Q26" s="430"/>
      <c r="R26" s="63"/>
      <c r="S26" s="63"/>
      <c r="T26" s="63"/>
      <c r="U26" s="63"/>
      <c r="V26" s="38"/>
      <c r="W26" s="38"/>
      <c r="X26" s="38"/>
      <c r="Y26" s="38"/>
      <c r="Z26" s="38"/>
      <c r="AA26" s="38"/>
      <c r="AB26" s="38"/>
      <c r="AC26" s="38"/>
    </row>
    <row r="27" spans="1:30">
      <c r="A27" s="2713"/>
      <c r="B27" s="2713"/>
      <c r="C27" s="2713"/>
      <c r="D27" s="2713"/>
      <c r="E27" s="2713"/>
      <c r="F27" s="2713"/>
      <c r="G27" s="2713"/>
      <c r="H27" s="2713"/>
      <c r="I27" s="2713"/>
      <c r="J27" s="2713"/>
      <c r="K27" s="2713"/>
      <c r="L27" s="2713"/>
      <c r="M27" s="63"/>
      <c r="N27" s="63"/>
      <c r="O27" s="63"/>
      <c r="P27" s="63"/>
      <c r="Q27" s="63"/>
      <c r="R27" s="63"/>
      <c r="S27" s="63"/>
      <c r="T27" s="63"/>
      <c r="U27" s="63"/>
      <c r="V27" s="38"/>
      <c r="W27" s="38"/>
      <c r="X27" s="38"/>
      <c r="Y27" s="38"/>
      <c r="Z27" s="38"/>
      <c r="AA27" s="38"/>
      <c r="AB27" s="38"/>
      <c r="AC27" s="38"/>
    </row>
    <row r="28" spans="1:30" ht="16.5">
      <c r="A28" s="2724"/>
      <c r="B28" s="2715"/>
      <c r="C28" s="2715"/>
      <c r="D28" s="2715"/>
      <c r="E28" s="2715"/>
      <c r="F28" s="2715"/>
      <c r="G28" s="2715"/>
      <c r="H28" s="2715"/>
      <c r="I28" s="2715"/>
      <c r="J28" s="2715"/>
      <c r="K28" s="2715"/>
      <c r="L28" s="2715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</row>
    <row r="29" spans="1:30">
      <c r="A29" s="38"/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38"/>
      <c r="W29" s="38"/>
      <c r="X29" s="38"/>
      <c r="Y29" s="38"/>
      <c r="Z29" s="38"/>
      <c r="AA29" s="38"/>
      <c r="AB29" s="38"/>
      <c r="AC29" s="38"/>
    </row>
    <row r="30" spans="1:30">
      <c r="A30" s="38"/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</row>
    <row r="31" spans="1:30">
      <c r="A31" s="38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</row>
    <row r="32" spans="1:30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</row>
    <row r="33" spans="1:29">
      <c r="A33" s="38"/>
      <c r="B33" s="38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</row>
  </sheetData>
  <mergeCells count="30">
    <mergeCell ref="A24:L24"/>
    <mergeCell ref="A25:L25"/>
    <mergeCell ref="A26:L26"/>
    <mergeCell ref="Q6:Q7"/>
    <mergeCell ref="S6:S7"/>
    <mergeCell ref="T6:T7"/>
    <mergeCell ref="U6:U7"/>
    <mergeCell ref="V6:V7"/>
    <mergeCell ref="A23:L23"/>
    <mergeCell ref="M6:M7"/>
    <mergeCell ref="N6:N7"/>
    <mergeCell ref="O6:O7"/>
    <mergeCell ref="P6:P7"/>
    <mergeCell ref="R6:R7"/>
    <mergeCell ref="A1:AB1"/>
    <mergeCell ref="A2:AB2"/>
    <mergeCell ref="A3:AB3"/>
    <mergeCell ref="A5:A7"/>
    <mergeCell ref="B5:K5"/>
    <mergeCell ref="L5:O5"/>
    <mergeCell ref="P5:T5"/>
    <mergeCell ref="U5:V5"/>
    <mergeCell ref="W5:Y6"/>
    <mergeCell ref="Z5:Z7"/>
    <mergeCell ref="AA5:AA7"/>
    <mergeCell ref="AB5:AB7"/>
    <mergeCell ref="B6:E6"/>
    <mergeCell ref="F6:J6"/>
    <mergeCell ref="K6:K7"/>
    <mergeCell ref="L6:L7"/>
  </mergeCells>
  <printOptions horizontalCentered="1" verticalCentered="1"/>
  <pageMargins left="0.25" right="0.25" top="0.5" bottom="0.5" header="0.3" footer="0.3"/>
  <pageSetup scale="31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ECC7C-DC0E-4647-B045-8BBFD6DCE960}">
  <sheetPr>
    <tabColor rgb="FF00B050"/>
    <pageSetUpPr fitToPage="1"/>
  </sheetPr>
  <dimension ref="A1:AB45"/>
  <sheetViews>
    <sheetView topLeftCell="A23" workbookViewId="0">
      <selection activeCell="M23" sqref="M23"/>
    </sheetView>
  </sheetViews>
  <sheetFormatPr defaultColWidth="9.42578125" defaultRowHeight="12.75"/>
  <cols>
    <col min="1" max="8" width="16.5703125" style="38" customWidth="1"/>
    <col min="9" max="9" width="16.42578125" style="38" customWidth="1"/>
    <col min="10" max="10" width="25.5703125" style="38" bestFit="1" customWidth="1"/>
    <col min="11" max="13" width="9.42578125" style="38"/>
    <col min="14" max="14" width="26.7109375" style="38" customWidth="1"/>
    <col min="15" max="16384" width="9.42578125" style="38"/>
  </cols>
  <sheetData>
    <row r="1" spans="1:28" s="36" customFormat="1" ht="21" customHeight="1">
      <c r="A1" s="2356" t="s">
        <v>1338</v>
      </c>
      <c r="B1" s="2356"/>
      <c r="C1" s="2356"/>
      <c r="D1" s="2356"/>
      <c r="E1" s="2356"/>
      <c r="F1" s="2356"/>
      <c r="G1" s="2356"/>
      <c r="H1" s="2356"/>
      <c r="I1" s="2356"/>
      <c r="J1" s="421"/>
      <c r="K1" s="421"/>
      <c r="L1" s="421"/>
      <c r="M1" s="421"/>
      <c r="N1" s="421"/>
      <c r="O1" s="421"/>
      <c r="P1" s="421"/>
      <c r="Q1" s="421"/>
      <c r="R1" s="421"/>
      <c r="S1" s="421"/>
      <c r="T1" s="421"/>
      <c r="U1" s="421"/>
      <c r="V1" s="421"/>
      <c r="W1" s="421"/>
      <c r="X1" s="421"/>
      <c r="Y1" s="421"/>
      <c r="Z1" s="421"/>
      <c r="AA1" s="421"/>
      <c r="AB1" s="421"/>
    </row>
    <row r="2" spans="1:28" s="35" customFormat="1" ht="15.75">
      <c r="A2" s="2254" t="s">
        <v>0</v>
      </c>
      <c r="B2" s="2254"/>
      <c r="C2" s="2254"/>
      <c r="D2" s="2254"/>
      <c r="E2" s="2254"/>
      <c r="F2" s="2254"/>
      <c r="G2" s="2254"/>
      <c r="H2" s="2254"/>
      <c r="I2" s="2254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</row>
    <row r="3" spans="1:28" s="35" customFormat="1" ht="15.75">
      <c r="A3" s="2301" t="s">
        <v>41</v>
      </c>
      <c r="B3" s="2301"/>
      <c r="C3" s="2301"/>
      <c r="D3" s="2301"/>
      <c r="E3" s="2301"/>
      <c r="F3" s="2301"/>
      <c r="G3" s="2301"/>
      <c r="H3" s="2301"/>
      <c r="I3" s="2301"/>
      <c r="J3" s="422"/>
      <c r="K3" s="422"/>
      <c r="L3" s="422"/>
      <c r="M3" s="422"/>
      <c r="N3" s="422"/>
      <c r="O3" s="422"/>
      <c r="P3" s="422"/>
      <c r="Q3" s="422"/>
      <c r="R3" s="422"/>
      <c r="S3" s="422"/>
      <c r="T3" s="422"/>
      <c r="U3" s="422"/>
      <c r="V3" s="422"/>
      <c r="W3" s="422"/>
      <c r="X3" s="422"/>
      <c r="Y3" s="422"/>
      <c r="Z3" s="422"/>
      <c r="AA3" s="422"/>
      <c r="AB3" s="422"/>
    </row>
    <row r="4" spans="1:28" ht="13.5" thickBot="1"/>
    <row r="5" spans="1:28" ht="30" customHeight="1" thickBot="1">
      <c r="A5" s="2578" t="s">
        <v>1339</v>
      </c>
      <c r="B5" s="2579"/>
      <c r="C5" s="2579"/>
      <c r="D5" s="2579"/>
      <c r="E5" s="2579"/>
      <c r="F5" s="2579"/>
      <c r="G5" s="2579"/>
      <c r="H5" s="2579"/>
      <c r="I5" s="2580"/>
    </row>
    <row r="6" spans="1:28" ht="82.5" thickBot="1">
      <c r="A6" s="347" t="s">
        <v>1062</v>
      </c>
      <c r="B6" s="398" t="s">
        <v>1340</v>
      </c>
      <c r="C6" s="398" t="s">
        <v>1341</v>
      </c>
      <c r="D6" s="399" t="s">
        <v>1342</v>
      </c>
      <c r="E6" s="398" t="s">
        <v>1343</v>
      </c>
      <c r="F6" s="398" t="s">
        <v>1344</v>
      </c>
      <c r="G6" s="398" t="s">
        <v>1345</v>
      </c>
      <c r="H6" s="399" t="s">
        <v>1346</v>
      </c>
      <c r="I6" s="400" t="s">
        <v>1347</v>
      </c>
    </row>
    <row r="7" spans="1:28" ht="15.75">
      <c r="A7" s="138" t="s">
        <v>1041</v>
      </c>
      <c r="B7" s="139">
        <v>12339</v>
      </c>
      <c r="C7" s="139">
        <v>93</v>
      </c>
      <c r="D7" s="140">
        <f t="shared" ref="D7:D18" si="0">C7/B7</f>
        <v>7.5370775589593967E-3</v>
      </c>
      <c r="E7" s="139">
        <v>70</v>
      </c>
      <c r="F7" s="139">
        <v>0</v>
      </c>
      <c r="G7" s="139">
        <f t="shared" ref="G7:G18" si="1">SUM(E7:F7)</f>
        <v>70</v>
      </c>
      <c r="H7" s="141">
        <f>IF(C7=0,0,G7/C7)</f>
        <v>0.75268817204301075</v>
      </c>
      <c r="I7" s="142">
        <f t="shared" ref="I7:I19" si="2">G7/B7</f>
        <v>5.6730691303995464E-3</v>
      </c>
      <c r="L7" s="430"/>
      <c r="M7" s="430"/>
      <c r="N7" s="430"/>
    </row>
    <row r="8" spans="1:28" ht="15.75">
      <c r="A8" s="583" t="s">
        <v>1042</v>
      </c>
      <c r="B8" s="139">
        <v>12172</v>
      </c>
      <c r="C8" s="584">
        <v>67</v>
      </c>
      <c r="D8" s="140">
        <f t="shared" si="0"/>
        <v>5.5044364114360828E-3</v>
      </c>
      <c r="E8" s="584">
        <v>50</v>
      </c>
      <c r="F8" s="584">
        <v>2</v>
      </c>
      <c r="G8" s="139">
        <f t="shared" si="1"/>
        <v>52</v>
      </c>
      <c r="H8" s="141">
        <f t="shared" ref="H8:H18" si="3">IF(C8=0,0,G8/C8)</f>
        <v>0.77611940298507465</v>
      </c>
      <c r="I8" s="142">
        <f t="shared" si="2"/>
        <v>4.2720999014130793E-3</v>
      </c>
      <c r="L8" s="431"/>
      <c r="M8" s="430"/>
      <c r="N8" s="430"/>
    </row>
    <row r="9" spans="1:28" ht="15.75">
      <c r="A9" s="583" t="s">
        <v>1043</v>
      </c>
      <c r="B9" s="139">
        <v>12107</v>
      </c>
      <c r="C9" s="584">
        <v>66</v>
      </c>
      <c r="D9" s="140">
        <f t="shared" si="0"/>
        <v>5.4513917568348889E-3</v>
      </c>
      <c r="E9" s="584">
        <v>47</v>
      </c>
      <c r="F9" s="584">
        <v>0</v>
      </c>
      <c r="G9" s="139">
        <f t="shared" si="1"/>
        <v>47</v>
      </c>
      <c r="H9" s="141">
        <f t="shared" si="3"/>
        <v>0.71212121212121215</v>
      </c>
      <c r="I9" s="142">
        <f t="shared" si="2"/>
        <v>3.8820517056248451E-3</v>
      </c>
    </row>
    <row r="10" spans="1:28" ht="15.75">
      <c r="A10" s="583" t="s">
        <v>1044</v>
      </c>
      <c r="B10" s="139">
        <v>11976</v>
      </c>
      <c r="C10" s="584">
        <v>66</v>
      </c>
      <c r="D10" s="140">
        <f t="shared" si="0"/>
        <v>5.5110220440881767E-3</v>
      </c>
      <c r="E10" s="584">
        <v>51</v>
      </c>
      <c r="F10" s="584">
        <v>0</v>
      </c>
      <c r="G10" s="139">
        <f t="shared" si="1"/>
        <v>51</v>
      </c>
      <c r="H10" s="141">
        <f t="shared" si="3"/>
        <v>0.77272727272727271</v>
      </c>
      <c r="I10" s="142">
        <f t="shared" si="2"/>
        <v>4.2585170340681362E-3</v>
      </c>
    </row>
    <row r="11" spans="1:28" ht="15.75">
      <c r="A11" s="583" t="s">
        <v>1045</v>
      </c>
      <c r="B11" s="139">
        <v>11711</v>
      </c>
      <c r="C11" s="584">
        <v>86</v>
      </c>
      <c r="D11" s="140">
        <f t="shared" si="0"/>
        <v>7.3435231833319098E-3</v>
      </c>
      <c r="E11" s="584">
        <v>62</v>
      </c>
      <c r="F11" s="584">
        <v>0</v>
      </c>
      <c r="G11" s="139">
        <f t="shared" si="1"/>
        <v>62</v>
      </c>
      <c r="H11" s="141">
        <f t="shared" si="3"/>
        <v>0.72093023255813948</v>
      </c>
      <c r="I11" s="142">
        <f t="shared" si="2"/>
        <v>5.2941678763555634E-3</v>
      </c>
    </row>
    <row r="12" spans="1:28" ht="15.75">
      <c r="A12" s="583" t="s">
        <v>1046</v>
      </c>
      <c r="B12" s="139">
        <v>11420</v>
      </c>
      <c r="C12" s="584">
        <v>31</v>
      </c>
      <c r="D12" s="140">
        <f t="shared" si="0"/>
        <v>2.7145359019264447E-3</v>
      </c>
      <c r="E12" s="584">
        <v>12</v>
      </c>
      <c r="F12" s="584">
        <v>0</v>
      </c>
      <c r="G12" s="139">
        <f t="shared" si="1"/>
        <v>12</v>
      </c>
      <c r="H12" s="141">
        <f t="shared" si="3"/>
        <v>0.38709677419354838</v>
      </c>
      <c r="I12" s="142">
        <f t="shared" si="2"/>
        <v>1.0507880910683013E-3</v>
      </c>
    </row>
    <row r="13" spans="1:28" ht="15.75">
      <c r="A13" s="583" t="s">
        <v>1047</v>
      </c>
      <c r="B13" s="139">
        <v>11186</v>
      </c>
      <c r="C13" s="584">
        <v>15</v>
      </c>
      <c r="D13" s="140">
        <f t="shared" si="0"/>
        <v>1.3409619166815663E-3</v>
      </c>
      <c r="E13" s="584">
        <v>0</v>
      </c>
      <c r="F13" s="584">
        <v>0</v>
      </c>
      <c r="G13" s="139">
        <f t="shared" si="1"/>
        <v>0</v>
      </c>
      <c r="H13" s="141">
        <f t="shared" si="3"/>
        <v>0</v>
      </c>
      <c r="I13" s="142">
        <f t="shared" si="2"/>
        <v>0</v>
      </c>
    </row>
    <row r="14" spans="1:28" ht="15.75">
      <c r="A14" s="583" t="s">
        <v>1048</v>
      </c>
      <c r="B14" s="139">
        <v>11057</v>
      </c>
      <c r="C14" s="584">
        <v>7</v>
      </c>
      <c r="D14" s="140">
        <f t="shared" si="0"/>
        <v>6.3308311476892461E-4</v>
      </c>
      <c r="E14" s="584">
        <v>1</v>
      </c>
      <c r="F14" s="584">
        <v>0</v>
      </c>
      <c r="G14" s="139">
        <f t="shared" si="1"/>
        <v>1</v>
      </c>
      <c r="H14" s="141">
        <f t="shared" si="3"/>
        <v>0.14285714285714285</v>
      </c>
      <c r="I14" s="142">
        <f t="shared" si="2"/>
        <v>9.0440444966989234E-5</v>
      </c>
    </row>
    <row r="15" spans="1:28" ht="15.75">
      <c r="A15" s="583" t="s">
        <v>1049</v>
      </c>
      <c r="B15" s="139">
        <v>10990</v>
      </c>
      <c r="C15" s="584">
        <v>15</v>
      </c>
      <c r="D15" s="140">
        <f t="shared" si="0"/>
        <v>1.3648771610555051E-3</v>
      </c>
      <c r="E15" s="584">
        <v>0</v>
      </c>
      <c r="F15" s="584">
        <v>0</v>
      </c>
      <c r="G15" s="139">
        <f t="shared" si="1"/>
        <v>0</v>
      </c>
      <c r="H15" s="141">
        <f t="shared" si="3"/>
        <v>0</v>
      </c>
      <c r="I15" s="142">
        <f t="shared" si="2"/>
        <v>0</v>
      </c>
    </row>
    <row r="16" spans="1:28" ht="15.75">
      <c r="A16" s="583" t="s">
        <v>1050</v>
      </c>
      <c r="B16" s="139">
        <v>10829</v>
      </c>
      <c r="C16" s="584">
        <v>2</v>
      </c>
      <c r="D16" s="140">
        <f t="shared" si="0"/>
        <v>1.8468926031951243E-4</v>
      </c>
      <c r="E16" s="584">
        <v>0</v>
      </c>
      <c r="F16" s="584">
        <v>0</v>
      </c>
      <c r="G16" s="139">
        <f t="shared" si="1"/>
        <v>0</v>
      </c>
      <c r="H16" s="141">
        <f t="shared" si="3"/>
        <v>0</v>
      </c>
      <c r="I16" s="142">
        <f t="shared" si="2"/>
        <v>0</v>
      </c>
    </row>
    <row r="17" spans="1:9" ht="15.75">
      <c r="A17" s="583" t="s">
        <v>1051</v>
      </c>
      <c r="B17" s="139">
        <v>10631</v>
      </c>
      <c r="C17" s="584">
        <v>0</v>
      </c>
      <c r="D17" s="140">
        <f t="shared" si="0"/>
        <v>0</v>
      </c>
      <c r="E17" s="584">
        <v>0</v>
      </c>
      <c r="F17" s="584">
        <v>0</v>
      </c>
      <c r="G17" s="139">
        <f t="shared" si="1"/>
        <v>0</v>
      </c>
      <c r="H17" s="141">
        <f t="shared" si="3"/>
        <v>0</v>
      </c>
      <c r="I17" s="142">
        <f t="shared" si="2"/>
        <v>0</v>
      </c>
    </row>
    <row r="18" spans="1:9" ht="16.5" thickBot="1">
      <c r="A18" s="752" t="s">
        <v>1052</v>
      </c>
      <c r="B18" s="1278">
        <v>10428</v>
      </c>
      <c r="C18" s="1850">
        <v>0</v>
      </c>
      <c r="D18" s="140">
        <f t="shared" si="0"/>
        <v>0</v>
      </c>
      <c r="E18" s="1850">
        <v>0</v>
      </c>
      <c r="F18" s="1850">
        <v>0</v>
      </c>
      <c r="G18" s="1278">
        <f t="shared" si="1"/>
        <v>0</v>
      </c>
      <c r="H18" s="141">
        <f t="shared" si="3"/>
        <v>0</v>
      </c>
      <c r="I18" s="142">
        <f t="shared" si="2"/>
        <v>0</v>
      </c>
    </row>
    <row r="19" spans="1:9" ht="16.5" thickBot="1">
      <c r="A19" s="348" t="s">
        <v>1053</v>
      </c>
      <c r="B19" s="349">
        <f>B18</f>
        <v>10428</v>
      </c>
      <c r="C19" s="349">
        <f>SUM(C7:C18)</f>
        <v>448</v>
      </c>
      <c r="D19" s="350">
        <f>C19/B19</f>
        <v>4.2961258151131568E-2</v>
      </c>
      <c r="E19" s="349">
        <f>SUM(E7:E18)</f>
        <v>293</v>
      </c>
      <c r="F19" s="349">
        <f>SUM(F7:F18)</f>
        <v>2</v>
      </c>
      <c r="G19" s="349">
        <f>SUM(G7:G18)</f>
        <v>295</v>
      </c>
      <c r="H19" s="351">
        <f t="shared" ref="H19" si="4">G19/C19</f>
        <v>0.6584821428571429</v>
      </c>
      <c r="I19" s="350">
        <f t="shared" si="2"/>
        <v>2.828922132719601E-2</v>
      </c>
    </row>
    <row r="20" spans="1:9" ht="15.75">
      <c r="A20" s="143"/>
      <c r="B20" s="144"/>
      <c r="C20" s="144"/>
      <c r="D20" s="145"/>
      <c r="E20" s="144"/>
      <c r="F20" s="144"/>
      <c r="G20" s="144"/>
      <c r="H20" s="145"/>
      <c r="I20" s="145"/>
    </row>
    <row r="21" spans="1:9" ht="15.75">
      <c r="A21" s="2696" t="s">
        <v>1348</v>
      </c>
      <c r="B21" s="2697"/>
      <c r="C21" s="2697"/>
      <c r="D21" s="2697"/>
      <c r="E21" s="2697"/>
      <c r="F21" s="2697"/>
      <c r="G21" s="2697"/>
      <c r="H21" s="2697"/>
      <c r="I21" s="2393"/>
    </row>
    <row r="22" spans="1:9" ht="15.75">
      <c r="A22" s="2698" t="s">
        <v>1349</v>
      </c>
      <c r="B22" s="2699"/>
      <c r="C22" s="2699"/>
      <c r="D22" s="2699"/>
      <c r="E22" s="2699"/>
      <c r="F22" s="2699"/>
      <c r="G22" s="2699"/>
      <c r="H22" s="2699"/>
      <c r="I22" s="2699"/>
    </row>
    <row r="23" spans="1:9" ht="32.450000000000003" customHeight="1">
      <c r="A23" s="2697" t="s">
        <v>1350</v>
      </c>
      <c r="B23" s="2697"/>
      <c r="C23" s="2697"/>
      <c r="D23" s="2697"/>
      <c r="E23" s="2697"/>
      <c r="F23" s="2697"/>
      <c r="G23" s="2697"/>
      <c r="H23" s="2697"/>
      <c r="I23" s="2697"/>
    </row>
    <row r="24" spans="1:9" ht="15.75">
      <c r="A24" s="2700" t="s">
        <v>1351</v>
      </c>
      <c r="B24" s="2393"/>
      <c r="C24" s="2393"/>
      <c r="D24" s="2393"/>
      <c r="E24" s="2393"/>
      <c r="F24" s="2393"/>
      <c r="G24" s="2393"/>
      <c r="H24" s="2393"/>
      <c r="I24" s="229"/>
    </row>
    <row r="25" spans="1:9" ht="17.100000000000001" customHeight="1" thickBot="1">
      <c r="A25" s="2444"/>
      <c r="B25" s="2444"/>
      <c r="C25" s="2444"/>
      <c r="D25" s="2444"/>
      <c r="E25" s="2444"/>
      <c r="F25" s="2444"/>
      <c r="G25" s="2444"/>
      <c r="H25" s="228"/>
      <c r="I25" s="228"/>
    </row>
    <row r="26" spans="1:9" ht="15.6" customHeight="1">
      <c r="A26" s="2583" t="s">
        <v>1352</v>
      </c>
      <c r="B26" s="2584"/>
      <c r="C26" s="2584"/>
      <c r="D26" s="2584"/>
      <c r="E26" s="2584"/>
      <c r="F26" s="2584"/>
      <c r="G26" s="2584"/>
      <c r="H26" s="2584"/>
      <c r="I26" s="2585"/>
    </row>
    <row r="27" spans="1:9" ht="13.5" thickBot="1">
      <c r="A27" s="2586"/>
      <c r="B27" s="2587"/>
      <c r="C27" s="2587"/>
      <c r="D27" s="2587"/>
      <c r="E27" s="2587"/>
      <c r="F27" s="2587"/>
      <c r="G27" s="2587"/>
      <c r="H27" s="2587"/>
      <c r="I27" s="2588"/>
    </row>
    <row r="28" spans="1:9" ht="82.5" thickBot="1">
      <c r="A28" s="347" t="s">
        <v>1062</v>
      </c>
      <c r="B28" s="398" t="s">
        <v>1340</v>
      </c>
      <c r="C28" s="398" t="s">
        <v>1341</v>
      </c>
      <c r="D28" s="399" t="s">
        <v>1342</v>
      </c>
      <c r="E28" s="398" t="s">
        <v>1343</v>
      </c>
      <c r="F28" s="398" t="s">
        <v>1344</v>
      </c>
      <c r="G28" s="398" t="s">
        <v>1345</v>
      </c>
      <c r="H28" s="399" t="s">
        <v>1353</v>
      </c>
      <c r="I28" s="400" t="s">
        <v>1347</v>
      </c>
    </row>
    <row r="29" spans="1:9" ht="16.5" thickBot="1">
      <c r="A29" s="138" t="s">
        <v>1041</v>
      </c>
      <c r="B29" s="135">
        <v>12339</v>
      </c>
      <c r="C29" s="135">
        <v>0</v>
      </c>
      <c r="D29" s="140">
        <f t="shared" ref="D29:D41" si="5">C29/B29</f>
        <v>0</v>
      </c>
      <c r="E29" s="135">
        <v>0</v>
      </c>
      <c r="F29" s="135">
        <v>0</v>
      </c>
      <c r="G29" s="139">
        <f>SUM(E29:F29)</f>
        <v>0</v>
      </c>
      <c r="H29" s="141">
        <f>IF(C29=0,0,G29/C29)</f>
        <v>0</v>
      </c>
      <c r="I29" s="142">
        <f t="shared" ref="I29:I41" si="6">G29/B29</f>
        <v>0</v>
      </c>
    </row>
    <row r="30" spans="1:9" ht="15.75">
      <c r="A30" s="583" t="s">
        <v>1042</v>
      </c>
      <c r="B30" s="135">
        <v>12172</v>
      </c>
      <c r="C30" s="135">
        <v>0</v>
      </c>
      <c r="D30" s="140">
        <f t="shared" si="5"/>
        <v>0</v>
      </c>
      <c r="E30" s="135">
        <v>0</v>
      </c>
      <c r="F30" s="135">
        <v>0</v>
      </c>
      <c r="G30" s="139">
        <f t="shared" ref="G30:G40" si="7">SUM(E30:F30)</f>
        <v>0</v>
      </c>
      <c r="H30" s="141">
        <f t="shared" ref="H30:H40" si="8">IF(C30=0,0,G30/C30)</f>
        <v>0</v>
      </c>
      <c r="I30" s="142">
        <f t="shared" si="6"/>
        <v>0</v>
      </c>
    </row>
    <row r="31" spans="1:9" ht="15.75">
      <c r="A31" s="583" t="s">
        <v>1043</v>
      </c>
      <c r="B31" s="135">
        <v>12107</v>
      </c>
      <c r="C31" s="135">
        <v>0</v>
      </c>
      <c r="D31" s="140">
        <f t="shared" si="5"/>
        <v>0</v>
      </c>
      <c r="E31" s="135">
        <v>0</v>
      </c>
      <c r="F31" s="135">
        <v>0</v>
      </c>
      <c r="G31" s="139">
        <f t="shared" si="7"/>
        <v>0</v>
      </c>
      <c r="H31" s="141">
        <f t="shared" si="8"/>
        <v>0</v>
      </c>
      <c r="I31" s="142">
        <f t="shared" si="6"/>
        <v>0</v>
      </c>
    </row>
    <row r="32" spans="1:9" ht="15.75">
      <c r="A32" s="583" t="s">
        <v>1044</v>
      </c>
      <c r="B32" s="135">
        <v>11976</v>
      </c>
      <c r="C32" s="135">
        <v>0</v>
      </c>
      <c r="D32" s="140">
        <f t="shared" si="5"/>
        <v>0</v>
      </c>
      <c r="E32" s="135">
        <v>0</v>
      </c>
      <c r="F32" s="135">
        <v>0</v>
      </c>
      <c r="G32" s="139">
        <f t="shared" si="7"/>
        <v>0</v>
      </c>
      <c r="H32" s="141">
        <f t="shared" si="8"/>
        <v>0</v>
      </c>
      <c r="I32" s="142">
        <f t="shared" si="6"/>
        <v>0</v>
      </c>
    </row>
    <row r="33" spans="1:9" ht="15.75">
      <c r="A33" s="583" t="s">
        <v>1045</v>
      </c>
      <c r="B33" s="135">
        <v>11711</v>
      </c>
      <c r="C33" s="135">
        <v>0</v>
      </c>
      <c r="D33" s="140">
        <f t="shared" si="5"/>
        <v>0</v>
      </c>
      <c r="E33" s="135">
        <v>0</v>
      </c>
      <c r="F33" s="135">
        <v>0</v>
      </c>
      <c r="G33" s="139">
        <f t="shared" si="7"/>
        <v>0</v>
      </c>
      <c r="H33" s="141">
        <f t="shared" si="8"/>
        <v>0</v>
      </c>
      <c r="I33" s="142">
        <f t="shared" si="6"/>
        <v>0</v>
      </c>
    </row>
    <row r="34" spans="1:9" ht="15.75">
      <c r="A34" s="583" t="s">
        <v>1046</v>
      </c>
      <c r="B34" s="585">
        <v>11420</v>
      </c>
      <c r="C34" s="135">
        <v>0</v>
      </c>
      <c r="D34" s="140">
        <f t="shared" si="5"/>
        <v>0</v>
      </c>
      <c r="E34" s="135">
        <v>0</v>
      </c>
      <c r="F34" s="135">
        <v>0</v>
      </c>
      <c r="G34" s="139">
        <f t="shared" si="7"/>
        <v>0</v>
      </c>
      <c r="H34" s="141">
        <f t="shared" si="8"/>
        <v>0</v>
      </c>
      <c r="I34" s="142">
        <f t="shared" si="6"/>
        <v>0</v>
      </c>
    </row>
    <row r="35" spans="1:9" ht="15.75">
      <c r="A35" s="583" t="s">
        <v>1047</v>
      </c>
      <c r="B35" s="585">
        <v>11186</v>
      </c>
      <c r="C35" s="135">
        <v>0</v>
      </c>
      <c r="D35" s="140">
        <f t="shared" si="5"/>
        <v>0</v>
      </c>
      <c r="E35" s="135">
        <v>0</v>
      </c>
      <c r="F35" s="135">
        <v>0</v>
      </c>
      <c r="G35" s="139">
        <f t="shared" si="7"/>
        <v>0</v>
      </c>
      <c r="H35" s="141">
        <f t="shared" si="8"/>
        <v>0</v>
      </c>
      <c r="I35" s="142">
        <f t="shared" si="6"/>
        <v>0</v>
      </c>
    </row>
    <row r="36" spans="1:9" ht="15.75">
      <c r="A36" s="583" t="s">
        <v>1048</v>
      </c>
      <c r="B36" s="585">
        <v>11057</v>
      </c>
      <c r="C36" s="135">
        <v>0</v>
      </c>
      <c r="D36" s="140">
        <f t="shared" si="5"/>
        <v>0</v>
      </c>
      <c r="E36" s="135">
        <v>0</v>
      </c>
      <c r="F36" s="135">
        <v>0</v>
      </c>
      <c r="G36" s="139">
        <f t="shared" si="7"/>
        <v>0</v>
      </c>
      <c r="H36" s="141">
        <f t="shared" si="8"/>
        <v>0</v>
      </c>
      <c r="I36" s="142">
        <f t="shared" si="6"/>
        <v>0</v>
      </c>
    </row>
    <row r="37" spans="1:9" ht="15.75">
      <c r="A37" s="583" t="s">
        <v>1049</v>
      </c>
      <c r="B37" s="585">
        <v>10990</v>
      </c>
      <c r="C37" s="135">
        <v>0</v>
      </c>
      <c r="D37" s="140">
        <f t="shared" si="5"/>
        <v>0</v>
      </c>
      <c r="E37" s="135">
        <v>0</v>
      </c>
      <c r="F37" s="135">
        <v>0</v>
      </c>
      <c r="G37" s="139">
        <f t="shared" si="7"/>
        <v>0</v>
      </c>
      <c r="H37" s="141">
        <f t="shared" si="8"/>
        <v>0</v>
      </c>
      <c r="I37" s="142">
        <f t="shared" si="6"/>
        <v>0</v>
      </c>
    </row>
    <row r="38" spans="1:9" ht="15.75">
      <c r="A38" s="583" t="s">
        <v>1050</v>
      </c>
      <c r="B38" s="585">
        <v>10829</v>
      </c>
      <c r="C38" s="135">
        <v>0</v>
      </c>
      <c r="D38" s="140">
        <f t="shared" si="5"/>
        <v>0</v>
      </c>
      <c r="E38" s="135">
        <v>0</v>
      </c>
      <c r="F38" s="135">
        <v>0</v>
      </c>
      <c r="G38" s="139">
        <f t="shared" si="7"/>
        <v>0</v>
      </c>
      <c r="H38" s="141">
        <f t="shared" si="8"/>
        <v>0</v>
      </c>
      <c r="I38" s="142">
        <f t="shared" si="6"/>
        <v>0</v>
      </c>
    </row>
    <row r="39" spans="1:9" ht="15.75">
      <c r="A39" s="583" t="s">
        <v>1051</v>
      </c>
      <c r="B39" s="585">
        <v>10631</v>
      </c>
      <c r="C39" s="135">
        <v>0</v>
      </c>
      <c r="D39" s="140">
        <f t="shared" si="5"/>
        <v>0</v>
      </c>
      <c r="E39" s="135">
        <v>0</v>
      </c>
      <c r="F39" s="135">
        <v>0</v>
      </c>
      <c r="G39" s="139">
        <f t="shared" si="7"/>
        <v>0</v>
      </c>
      <c r="H39" s="141">
        <f t="shared" si="8"/>
        <v>0</v>
      </c>
      <c r="I39" s="142">
        <f t="shared" si="6"/>
        <v>0</v>
      </c>
    </row>
    <row r="40" spans="1:9" ht="16.5" thickBot="1">
      <c r="A40" s="752" t="s">
        <v>1052</v>
      </c>
      <c r="B40" s="1278">
        <v>10428</v>
      </c>
      <c r="C40" s="135">
        <v>0</v>
      </c>
      <c r="D40" s="140">
        <f t="shared" si="5"/>
        <v>0</v>
      </c>
      <c r="E40" s="135">
        <v>0</v>
      </c>
      <c r="F40" s="135">
        <v>0</v>
      </c>
      <c r="G40" s="139">
        <f t="shared" si="7"/>
        <v>0</v>
      </c>
      <c r="H40" s="141">
        <f t="shared" si="8"/>
        <v>0</v>
      </c>
      <c r="I40" s="142">
        <f t="shared" si="6"/>
        <v>0</v>
      </c>
    </row>
    <row r="41" spans="1:9" ht="16.5" thickBot="1">
      <c r="A41" s="348" t="s">
        <v>1053</v>
      </c>
      <c r="B41" s="349">
        <f>B40</f>
        <v>10428</v>
      </c>
      <c r="C41" s="349">
        <f>SUM(C29:C40)</f>
        <v>0</v>
      </c>
      <c r="D41" s="350">
        <f t="shared" si="5"/>
        <v>0</v>
      </c>
      <c r="E41" s="349">
        <f>SUM(E29:E40)</f>
        <v>0</v>
      </c>
      <c r="F41" s="349">
        <f>SUM(F29:F40)</f>
        <v>0</v>
      </c>
      <c r="G41" s="349">
        <f>SUM(G29:G40)</f>
        <v>0</v>
      </c>
      <c r="H41" s="351">
        <v>0</v>
      </c>
      <c r="I41" s="350">
        <f t="shared" si="6"/>
        <v>0</v>
      </c>
    </row>
    <row r="42" spans="1:9" ht="15.75">
      <c r="A42" s="114"/>
      <c r="B42" s="114"/>
      <c r="C42" s="114"/>
      <c r="D42" s="114"/>
      <c r="E42" s="114"/>
      <c r="F42" s="114"/>
      <c r="G42" s="114"/>
      <c r="H42" s="114"/>
      <c r="I42" s="114"/>
    </row>
    <row r="43" spans="1:9" ht="15.75">
      <c r="A43" s="2696" t="s">
        <v>1354</v>
      </c>
      <c r="B43" s="2697"/>
      <c r="C43" s="2697"/>
      <c r="D43" s="2697"/>
      <c r="E43" s="2697"/>
      <c r="F43" s="2697"/>
      <c r="G43" s="2697"/>
      <c r="H43" s="2697"/>
      <c r="I43" s="2317"/>
    </row>
    <row r="44" spans="1:9" ht="15.75">
      <c r="A44" s="2698" t="s">
        <v>1355</v>
      </c>
      <c r="B44" s="2699"/>
      <c r="C44" s="2699"/>
      <c r="D44" s="2699"/>
      <c r="E44" s="2699"/>
      <c r="F44" s="2699"/>
      <c r="G44" s="2699"/>
      <c r="H44" s="2699"/>
      <c r="I44" s="2699"/>
    </row>
    <row r="45" spans="1:9" s="56" customFormat="1" ht="48.6" customHeight="1">
      <c r="A45" s="2695" t="s">
        <v>1356</v>
      </c>
      <c r="B45" s="2317"/>
      <c r="C45" s="2317"/>
      <c r="D45" s="2317"/>
      <c r="E45" s="2317"/>
      <c r="F45" s="2317"/>
      <c r="G45" s="2317"/>
      <c r="H45" s="2317"/>
      <c r="I45" s="2317"/>
    </row>
  </sheetData>
  <mergeCells count="13">
    <mergeCell ref="A1:I1"/>
    <mergeCell ref="A2:I2"/>
    <mergeCell ref="A3:I3"/>
    <mergeCell ref="A45:I45"/>
    <mergeCell ref="A5:I5"/>
    <mergeCell ref="A21:I21"/>
    <mergeCell ref="A22:I22"/>
    <mergeCell ref="A23:I23"/>
    <mergeCell ref="A24:H24"/>
    <mergeCell ref="A25:G25"/>
    <mergeCell ref="A26:I27"/>
    <mergeCell ref="A43:I43"/>
    <mergeCell ref="A44:I44"/>
  </mergeCells>
  <printOptions horizontalCentered="1" verticalCentered="1"/>
  <pageMargins left="0.25" right="0.25" top="0.5" bottom="0.5" header="0.3" footer="0.3"/>
  <pageSetup scale="70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16767-3395-4863-94CD-1F3339BBA34D}">
  <sheetPr>
    <tabColor rgb="FF00B050"/>
    <pageSetUpPr fitToPage="1"/>
  </sheetPr>
  <dimension ref="A1:AB20"/>
  <sheetViews>
    <sheetView workbookViewId="0">
      <selection activeCell="M23" sqref="M23"/>
    </sheetView>
  </sheetViews>
  <sheetFormatPr defaultColWidth="9.42578125" defaultRowHeight="12.75"/>
  <cols>
    <col min="1" max="1" width="30.5703125" style="38" customWidth="1"/>
    <col min="2" max="7" width="15.5703125" style="38" customWidth="1"/>
    <col min="8" max="8" width="25.5703125" style="38" bestFit="1" customWidth="1"/>
    <col min="9" max="10" width="9.42578125" style="38"/>
    <col min="11" max="11" width="38.28515625" style="38" customWidth="1"/>
    <col min="12" max="16384" width="9.42578125" style="38"/>
  </cols>
  <sheetData>
    <row r="1" spans="1:28" s="36" customFormat="1" ht="21" customHeight="1">
      <c r="A1" s="2356" t="s">
        <v>1357</v>
      </c>
      <c r="B1" s="2356"/>
      <c r="C1" s="2356"/>
      <c r="D1" s="2356"/>
      <c r="E1" s="2356"/>
      <c r="F1" s="2356"/>
      <c r="G1" s="2356"/>
      <c r="H1" s="421"/>
      <c r="I1" s="421"/>
      <c r="J1" s="421"/>
      <c r="K1" s="421"/>
      <c r="L1" s="421"/>
      <c r="M1" s="421"/>
      <c r="N1" s="421"/>
      <c r="O1" s="421"/>
      <c r="P1" s="421"/>
      <c r="Q1" s="421"/>
      <c r="R1" s="421"/>
      <c r="S1" s="421"/>
      <c r="T1" s="421"/>
      <c r="U1" s="421"/>
      <c r="V1" s="421"/>
      <c r="W1" s="421"/>
      <c r="X1" s="421"/>
      <c r="Y1" s="421"/>
      <c r="Z1" s="421"/>
      <c r="AA1" s="421"/>
      <c r="AB1" s="421"/>
    </row>
    <row r="2" spans="1:28" s="35" customFormat="1" ht="15.75">
      <c r="A2" s="2254" t="s">
        <v>0</v>
      </c>
      <c r="B2" s="2254"/>
      <c r="C2" s="2254"/>
      <c r="D2" s="2254"/>
      <c r="E2" s="2254"/>
      <c r="F2" s="2254"/>
      <c r="G2" s="2254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</row>
    <row r="3" spans="1:28" s="35" customFormat="1" ht="15.75">
      <c r="A3" s="2301" t="s">
        <v>41</v>
      </c>
      <c r="B3" s="2301"/>
      <c r="C3" s="2301"/>
      <c r="D3" s="2301"/>
      <c r="E3" s="2301"/>
      <c r="F3" s="2301"/>
      <c r="G3" s="2301"/>
      <c r="H3" s="422"/>
      <c r="I3" s="422"/>
      <c r="J3" s="422"/>
      <c r="K3" s="422"/>
      <c r="L3" s="422"/>
      <c r="M3" s="422"/>
      <c r="N3" s="422"/>
      <c r="O3" s="422"/>
      <c r="P3" s="422"/>
      <c r="Q3" s="422"/>
      <c r="R3" s="422"/>
      <c r="S3" s="422"/>
      <c r="T3" s="422"/>
      <c r="U3" s="422"/>
      <c r="V3" s="422"/>
      <c r="W3" s="422"/>
      <c r="X3" s="422"/>
      <c r="Y3" s="422"/>
      <c r="Z3" s="422"/>
      <c r="AA3" s="422"/>
      <c r="AB3" s="422"/>
    </row>
    <row r="4" spans="1:28" s="35" customFormat="1" ht="16.5" thickBot="1">
      <c r="A4" s="713"/>
      <c r="B4" s="713"/>
      <c r="C4" s="713"/>
      <c r="D4" s="713"/>
      <c r="E4" s="713"/>
      <c r="F4" s="713"/>
      <c r="G4" s="713"/>
      <c r="H4" s="422"/>
      <c r="I4" s="422"/>
      <c r="J4" s="422"/>
      <c r="K4" s="422"/>
      <c r="L4" s="422"/>
      <c r="M4" s="422"/>
      <c r="N4" s="422"/>
      <c r="O4" s="422"/>
      <c r="P4" s="422"/>
      <c r="Q4" s="422"/>
      <c r="R4" s="422"/>
      <c r="S4" s="422"/>
      <c r="T4" s="422"/>
      <c r="U4" s="422"/>
      <c r="V4" s="422"/>
      <c r="W4" s="422"/>
      <c r="X4" s="422"/>
      <c r="Y4" s="422"/>
      <c r="Z4" s="422"/>
      <c r="AA4" s="422"/>
      <c r="AB4" s="422"/>
    </row>
    <row r="5" spans="1:28" ht="15.75">
      <c r="A5" s="2601" t="s">
        <v>1358</v>
      </c>
      <c r="B5" s="2704"/>
      <c r="C5" s="2704"/>
      <c r="D5" s="2704"/>
      <c r="E5" s="2704"/>
      <c r="F5" s="2704"/>
      <c r="G5" s="2705"/>
      <c r="H5" s="35"/>
      <c r="I5" s="35"/>
      <c r="J5" s="35"/>
      <c r="K5" s="35"/>
      <c r="L5" s="35"/>
      <c r="M5" s="35"/>
      <c r="N5" s="35"/>
      <c r="O5" s="35"/>
      <c r="P5" s="35"/>
      <c r="Q5" s="35"/>
    </row>
    <row r="6" spans="1:28" ht="17.25" customHeight="1" thickBot="1">
      <c r="A6" s="2701" t="s">
        <v>1359</v>
      </c>
      <c r="B6" s="2702"/>
      <c r="C6" s="2702"/>
      <c r="D6" s="2702"/>
      <c r="E6" s="2702"/>
      <c r="F6" s="2702"/>
      <c r="G6" s="2703"/>
      <c r="H6" s="55"/>
      <c r="I6" s="55"/>
      <c r="J6" s="35"/>
      <c r="K6" s="35"/>
      <c r="L6" s="35"/>
      <c r="M6" s="35"/>
      <c r="N6" s="35"/>
      <c r="O6" s="35"/>
      <c r="P6" s="35"/>
      <c r="Q6" s="35"/>
    </row>
    <row r="7" spans="1:28" ht="31.5">
      <c r="A7" s="594"/>
      <c r="B7" s="507" t="s">
        <v>1360</v>
      </c>
      <c r="C7" s="507" t="s">
        <v>1095</v>
      </c>
      <c r="D7" s="507" t="s">
        <v>1096</v>
      </c>
      <c r="E7" s="507" t="s">
        <v>1097</v>
      </c>
      <c r="F7" s="507" t="s">
        <v>1098</v>
      </c>
      <c r="G7" s="596" t="s">
        <v>1099</v>
      </c>
      <c r="H7" s="36"/>
      <c r="I7" s="430"/>
      <c r="J7" s="430"/>
      <c r="K7" s="430"/>
      <c r="L7" s="36"/>
      <c r="M7" s="36"/>
      <c r="N7" s="36"/>
      <c r="O7" s="36"/>
      <c r="P7" s="36"/>
      <c r="Q7" s="36"/>
    </row>
    <row r="8" spans="1:28" ht="14.1" customHeight="1">
      <c r="A8" s="1095" t="s">
        <v>48</v>
      </c>
      <c r="B8" s="588">
        <v>6500</v>
      </c>
      <c r="C8" s="703">
        <v>5582</v>
      </c>
      <c r="D8" s="703">
        <v>2985</v>
      </c>
      <c r="E8" s="703">
        <v>1282</v>
      </c>
      <c r="F8" s="589">
        <v>1000</v>
      </c>
      <c r="G8" s="1096">
        <v>315</v>
      </c>
      <c r="H8" s="36"/>
      <c r="I8" s="431"/>
      <c r="J8" s="430"/>
      <c r="K8" s="430"/>
    </row>
    <row r="9" spans="1:28" ht="16.5" thickBot="1">
      <c r="A9" s="1097" t="s">
        <v>1101</v>
      </c>
      <c r="B9" s="1098"/>
      <c r="C9" s="1099">
        <v>1</v>
      </c>
      <c r="D9" s="1099">
        <f>D8/C8</f>
        <v>0.5347545682551057</v>
      </c>
      <c r="E9" s="1099">
        <f>E8/C8</f>
        <v>0.2296667860981727</v>
      </c>
      <c r="F9" s="1099">
        <f>F8/C8</f>
        <v>0.17914725904693657</v>
      </c>
      <c r="G9" s="1100">
        <f>G8/C8</f>
        <v>5.643138659978502E-2</v>
      </c>
    </row>
    <row r="10" spans="1:28" ht="15.75">
      <c r="A10" s="114"/>
      <c r="B10" s="114"/>
      <c r="C10" s="114"/>
      <c r="D10" s="114"/>
      <c r="E10" s="114"/>
      <c r="F10" s="114"/>
      <c r="G10" s="114"/>
    </row>
    <row r="11" spans="1:28" ht="18.75">
      <c r="A11" s="121" t="s">
        <v>1361</v>
      </c>
      <c r="B11" s="114"/>
      <c r="C11" s="114"/>
      <c r="D11" s="114"/>
      <c r="E11" s="114"/>
      <c r="F11" s="114"/>
      <c r="G11" s="114"/>
    </row>
    <row r="12" spans="1:28" ht="15.75">
      <c r="A12" s="2444" t="s">
        <v>1362</v>
      </c>
      <c r="B12" s="2444"/>
      <c r="C12" s="2444"/>
      <c r="D12" s="2444"/>
      <c r="E12" s="2444"/>
      <c r="F12" s="2444"/>
      <c r="G12" s="2444"/>
    </row>
    <row r="13" spans="1:28" ht="13.5" thickBot="1"/>
    <row r="14" spans="1:28" ht="15.75">
      <c r="A14" s="2601" t="s">
        <v>1363</v>
      </c>
      <c r="B14" s="2704"/>
      <c r="C14" s="2704"/>
      <c r="D14" s="2704"/>
      <c r="E14" s="2704"/>
      <c r="F14" s="2704"/>
      <c r="G14" s="2705"/>
    </row>
    <row r="15" spans="1:28" ht="16.5" thickBot="1">
      <c r="A15" s="2701" t="s">
        <v>1364</v>
      </c>
      <c r="B15" s="2702"/>
      <c r="C15" s="2702"/>
      <c r="D15" s="2702"/>
      <c r="E15" s="2702"/>
      <c r="F15" s="2702"/>
      <c r="G15" s="2703"/>
    </row>
    <row r="16" spans="1:28" ht="31.5">
      <c r="A16" s="594"/>
      <c r="B16" s="507" t="s">
        <v>1365</v>
      </c>
      <c r="C16" s="507" t="s">
        <v>1095</v>
      </c>
      <c r="D16" s="507" t="s">
        <v>1096</v>
      </c>
      <c r="E16" s="507" t="s">
        <v>1208</v>
      </c>
      <c r="F16" s="507" t="s">
        <v>1098</v>
      </c>
      <c r="G16" s="596"/>
    </row>
    <row r="17" spans="1:7" ht="15.75">
      <c r="A17" s="1095" t="s">
        <v>546</v>
      </c>
      <c r="B17" s="587">
        <v>448</v>
      </c>
      <c r="C17" s="588">
        <v>155</v>
      </c>
      <c r="D17" s="588">
        <v>153</v>
      </c>
      <c r="E17" s="588">
        <v>2</v>
      </c>
      <c r="F17" s="589">
        <v>293</v>
      </c>
      <c r="G17" s="1096"/>
    </row>
    <row r="18" spans="1:7" ht="16.5" thickBot="1">
      <c r="A18" s="1101"/>
      <c r="B18" s="1098"/>
      <c r="C18" s="1098"/>
      <c r="D18" s="1098"/>
      <c r="E18" s="1098"/>
      <c r="F18" s="1098"/>
      <c r="G18" s="1102"/>
    </row>
    <row r="19" spans="1:7" ht="15.75">
      <c r="A19" s="114"/>
      <c r="B19" s="114"/>
      <c r="C19" s="114"/>
      <c r="D19" s="114"/>
      <c r="E19" s="114"/>
      <c r="F19" s="114"/>
      <c r="G19" s="114"/>
    </row>
    <row r="20" spans="1:7" ht="18.75">
      <c r="A20" s="121" t="s">
        <v>1102</v>
      </c>
      <c r="B20" s="114"/>
      <c r="C20" s="114"/>
      <c r="D20" s="114"/>
      <c r="E20" s="114"/>
      <c r="F20" s="114"/>
      <c r="G20" s="114"/>
    </row>
  </sheetData>
  <mergeCells count="8">
    <mergeCell ref="A1:G1"/>
    <mergeCell ref="A2:G2"/>
    <mergeCell ref="A3:G3"/>
    <mergeCell ref="A15:G15"/>
    <mergeCell ref="A12:G12"/>
    <mergeCell ref="A5:G5"/>
    <mergeCell ref="A6:G6"/>
    <mergeCell ref="A14:G14"/>
  </mergeCells>
  <printOptions horizontalCentered="1" verticalCentered="1"/>
  <pageMargins left="0.25" right="0.25" top="0.5" bottom="0.5" header="0.3" footer="0.3"/>
  <pageSetup scale="83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751CD-9571-4CDA-A4C6-1C79F0A7FA41}">
  <sheetPr>
    <tabColor rgb="FF00B050"/>
    <pageSetUpPr fitToPage="1"/>
  </sheetPr>
  <dimension ref="A1:AB14"/>
  <sheetViews>
    <sheetView workbookViewId="0">
      <selection activeCell="M23" sqref="M23"/>
    </sheetView>
  </sheetViews>
  <sheetFormatPr defaultColWidth="9.42578125" defaultRowHeight="12.75"/>
  <cols>
    <col min="1" max="1" width="27.5703125" style="38" customWidth="1"/>
    <col min="2" max="10" width="10.5703125" style="38" customWidth="1"/>
    <col min="11" max="11" width="25.5703125" style="38" bestFit="1" customWidth="1"/>
    <col min="12" max="16384" width="9.42578125" style="38"/>
  </cols>
  <sheetData>
    <row r="1" spans="1:28" s="36" customFormat="1" ht="21" customHeight="1">
      <c r="A1" s="2356" t="s">
        <v>1366</v>
      </c>
      <c r="B1" s="2356"/>
      <c r="C1" s="2356"/>
      <c r="D1" s="2356"/>
      <c r="E1" s="2356"/>
      <c r="F1" s="2356"/>
      <c r="G1" s="2356"/>
      <c r="H1" s="2356"/>
      <c r="I1" s="2356"/>
      <c r="J1" s="2356"/>
      <c r="K1" s="421"/>
      <c r="L1" s="421"/>
      <c r="M1" s="421"/>
      <c r="N1" s="421"/>
      <c r="O1" s="421"/>
      <c r="P1" s="421"/>
      <c r="Q1" s="421"/>
      <c r="R1" s="421"/>
      <c r="S1" s="421"/>
      <c r="T1" s="421"/>
      <c r="U1" s="421"/>
      <c r="V1" s="421"/>
      <c r="W1" s="421"/>
      <c r="X1" s="421"/>
      <c r="Y1" s="421"/>
      <c r="Z1" s="421"/>
      <c r="AA1" s="421"/>
      <c r="AB1" s="421"/>
    </row>
    <row r="2" spans="1:28" s="35" customFormat="1" ht="15.75">
      <c r="A2" s="2254" t="s">
        <v>0</v>
      </c>
      <c r="B2" s="2254"/>
      <c r="C2" s="2254"/>
      <c r="D2" s="2254"/>
      <c r="E2" s="2254"/>
      <c r="F2" s="2254"/>
      <c r="G2" s="2254"/>
      <c r="H2" s="2254"/>
      <c r="I2" s="2254"/>
      <c r="J2" s="2254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</row>
    <row r="3" spans="1:28" s="35" customFormat="1" ht="15.75">
      <c r="A3" s="2301" t="s">
        <v>41</v>
      </c>
      <c r="B3" s="2301"/>
      <c r="C3" s="2301"/>
      <c r="D3" s="2301"/>
      <c r="E3" s="2301"/>
      <c r="F3" s="2301"/>
      <c r="G3" s="2301"/>
      <c r="H3" s="2301"/>
      <c r="I3" s="2301"/>
      <c r="J3" s="2301"/>
      <c r="K3" s="422"/>
      <c r="L3" s="422"/>
      <c r="M3" s="422"/>
      <c r="N3" s="422"/>
      <c r="O3" s="422"/>
      <c r="P3" s="422"/>
      <c r="Q3" s="422"/>
      <c r="R3" s="422"/>
      <c r="S3" s="422"/>
      <c r="T3" s="422"/>
      <c r="U3" s="422"/>
      <c r="V3" s="422"/>
      <c r="W3" s="422"/>
      <c r="X3" s="422"/>
      <c r="Y3" s="422"/>
      <c r="Z3" s="422"/>
      <c r="AA3" s="422"/>
      <c r="AB3" s="422"/>
    </row>
    <row r="4" spans="1:28" s="35" customFormat="1" ht="16.5" thickBot="1">
      <c r="A4" s="417"/>
      <c r="B4" s="713"/>
      <c r="C4" s="713"/>
      <c r="D4" s="713"/>
      <c r="E4" s="713"/>
      <c r="F4" s="713"/>
      <c r="G4" s="713"/>
      <c r="H4" s="713"/>
      <c r="I4" s="713"/>
      <c r="J4" s="713"/>
      <c r="K4" s="422"/>
      <c r="L4" s="422"/>
      <c r="M4" s="422"/>
      <c r="N4" s="422"/>
      <c r="O4" s="422"/>
      <c r="P4" s="422"/>
      <c r="Q4" s="422"/>
      <c r="R4" s="422"/>
      <c r="S4" s="422"/>
      <c r="T4" s="422"/>
      <c r="U4" s="422"/>
      <c r="V4" s="422"/>
      <c r="W4" s="422"/>
      <c r="X4" s="422"/>
      <c r="Y4" s="422"/>
      <c r="Z4" s="422"/>
      <c r="AA4" s="422"/>
      <c r="AB4" s="422"/>
    </row>
    <row r="5" spans="1:28" ht="20.100000000000001" customHeight="1" thickBot="1">
      <c r="A5" s="593" t="s">
        <v>487</v>
      </c>
      <c r="B5" s="2250" t="s">
        <v>1367</v>
      </c>
      <c r="C5" s="2251"/>
      <c r="D5" s="2593"/>
      <c r="E5" s="2251" t="s">
        <v>1368</v>
      </c>
      <c r="F5" s="2251"/>
      <c r="G5" s="2593"/>
      <c r="H5" s="2250" t="s">
        <v>34</v>
      </c>
      <c r="I5" s="2251"/>
      <c r="J5" s="2252"/>
    </row>
    <row r="6" spans="1:28" ht="15.75" customHeight="1">
      <c r="A6" s="316"/>
      <c r="B6" s="2246" t="s">
        <v>1108</v>
      </c>
      <c r="C6" s="415" t="s">
        <v>1109</v>
      </c>
      <c r="D6" s="1737" t="s">
        <v>48</v>
      </c>
      <c r="E6" s="414" t="s">
        <v>1108</v>
      </c>
      <c r="F6" s="415" t="s">
        <v>862</v>
      </c>
      <c r="G6" s="1742" t="s">
        <v>48</v>
      </c>
      <c r="H6" s="317" t="s">
        <v>1108</v>
      </c>
      <c r="I6" s="1281" t="s">
        <v>862</v>
      </c>
      <c r="J6" s="1282" t="s">
        <v>48</v>
      </c>
      <c r="K6" s="430"/>
      <c r="L6" s="430"/>
      <c r="M6" s="430"/>
    </row>
    <row r="7" spans="1:28" ht="15.75" customHeight="1">
      <c r="A7" s="1743" t="s">
        <v>1110</v>
      </c>
      <c r="B7" s="2247">
        <v>2331</v>
      </c>
      <c r="C7" s="1735">
        <v>0</v>
      </c>
      <c r="D7" s="1738">
        <f>B7+C7</f>
        <v>2331</v>
      </c>
      <c r="E7" s="1733">
        <v>434</v>
      </c>
      <c r="F7" s="1735">
        <v>0</v>
      </c>
      <c r="G7" s="1738">
        <f>E7+F7</f>
        <v>434</v>
      </c>
      <c r="H7" s="1740">
        <f t="shared" ref="H7" si="0">E7/B7</f>
        <v>0.18618618618618618</v>
      </c>
      <c r="I7" s="638">
        <v>0</v>
      </c>
      <c r="J7" s="1108">
        <f t="shared" ref="J7:J8" si="1">G7/D7</f>
        <v>0.18618618618618618</v>
      </c>
      <c r="K7" s="431"/>
      <c r="L7" s="430"/>
      <c r="M7" s="430"/>
    </row>
    <row r="8" spans="1:28" ht="15.75" customHeight="1">
      <c r="A8" s="1743" t="s">
        <v>1111</v>
      </c>
      <c r="B8" s="2247">
        <v>39417</v>
      </c>
      <c r="C8" s="1735">
        <v>1232</v>
      </c>
      <c r="D8" s="1738">
        <f t="shared" ref="D8" si="2">B8+C8</f>
        <v>40649</v>
      </c>
      <c r="E8" s="1733">
        <v>9745</v>
      </c>
      <c r="F8" s="1735">
        <v>249</v>
      </c>
      <c r="G8" s="1738">
        <f t="shared" ref="G8" si="3">E8+F8</f>
        <v>9994</v>
      </c>
      <c r="H8" s="1740">
        <f>E8/B8</f>
        <v>0.24722835324859832</v>
      </c>
      <c r="I8" s="638">
        <f t="shared" ref="I8" si="4">F8/C8</f>
        <v>0.2021103896103896</v>
      </c>
      <c r="J8" s="1108">
        <f t="shared" si="1"/>
        <v>0.24586090678737485</v>
      </c>
    </row>
    <row r="9" spans="1:28" s="54" customFormat="1" ht="20.85" customHeight="1" thickBot="1">
      <c r="A9" s="1744" t="s">
        <v>48</v>
      </c>
      <c r="B9" s="2248">
        <f t="shared" ref="B9:G9" si="5">SUM(B7:B8)</f>
        <v>41748</v>
      </c>
      <c r="C9" s="1736">
        <f t="shared" si="5"/>
        <v>1232</v>
      </c>
      <c r="D9" s="1739">
        <f t="shared" si="5"/>
        <v>42980</v>
      </c>
      <c r="E9" s="1734">
        <f t="shared" si="5"/>
        <v>10179</v>
      </c>
      <c r="F9" s="1736">
        <f t="shared" si="5"/>
        <v>249</v>
      </c>
      <c r="G9" s="1739">
        <f t="shared" si="5"/>
        <v>10428</v>
      </c>
      <c r="H9" s="1741">
        <f>E9/B9</f>
        <v>0.24382006323656222</v>
      </c>
      <c r="I9" s="1103">
        <f>F9/C9</f>
        <v>0.2021103896103896</v>
      </c>
      <c r="J9" s="2249">
        <f>G9/D9</f>
        <v>0.24262447650069799</v>
      </c>
      <c r="K9" s="1745"/>
      <c r="L9" s="52"/>
      <c r="M9" s="53"/>
    </row>
    <row r="10" spans="1:28" ht="15.75">
      <c r="A10" s="114"/>
      <c r="B10" s="114"/>
      <c r="C10" s="114"/>
      <c r="D10" s="114"/>
      <c r="E10" s="114"/>
      <c r="F10" s="114"/>
      <c r="G10" s="114"/>
      <c r="H10" s="114"/>
      <c r="I10" s="114"/>
      <c r="J10" s="114"/>
    </row>
    <row r="11" spans="1:28" ht="15.75">
      <c r="A11" s="114"/>
      <c r="B11" s="113"/>
      <c r="C11" s="114"/>
      <c r="D11" s="114"/>
      <c r="E11" s="113"/>
      <c r="F11" s="114"/>
      <c r="G11" s="114"/>
      <c r="H11" s="114"/>
      <c r="I11" s="114"/>
      <c r="J11" s="114"/>
    </row>
    <row r="12" spans="1:28" ht="33.6" customHeight="1">
      <c r="A12" s="2317" t="s">
        <v>1112</v>
      </c>
      <c r="B12" s="2317"/>
      <c r="C12" s="2317"/>
      <c r="D12" s="2317"/>
      <c r="E12" s="2317"/>
      <c r="F12" s="2317"/>
      <c r="G12" s="2317"/>
      <c r="H12" s="2317"/>
      <c r="I12" s="2317"/>
      <c r="J12" s="2317"/>
    </row>
    <row r="14" spans="1:28" ht="12.6" customHeight="1"/>
  </sheetData>
  <mergeCells count="7">
    <mergeCell ref="A1:J1"/>
    <mergeCell ref="A2:J2"/>
    <mergeCell ref="A3:J3"/>
    <mergeCell ref="A12:J12"/>
    <mergeCell ref="B5:D5"/>
    <mergeCell ref="E5:G5"/>
    <mergeCell ref="H5:J5"/>
  </mergeCells>
  <printOptions horizontalCentered="1" verticalCentered="1"/>
  <pageMargins left="0.25" right="0.25" top="0.5" bottom="0.5" header="0.3" footer="0.3"/>
  <pageSetup scale="85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89492-5FE9-4793-8387-BE94ED1156B6}">
  <sheetPr>
    <tabColor rgb="FF00B050"/>
    <pageSetUpPr fitToPage="1"/>
  </sheetPr>
  <dimension ref="A1:AB27"/>
  <sheetViews>
    <sheetView topLeftCell="A3" workbookViewId="0">
      <selection activeCell="M23" sqref="M23"/>
    </sheetView>
  </sheetViews>
  <sheetFormatPr defaultColWidth="9.42578125" defaultRowHeight="15"/>
  <cols>
    <col min="1" max="1" width="19.42578125" style="1" customWidth="1"/>
    <col min="2" max="3" width="14.5703125" style="4" customWidth="1"/>
    <col min="4" max="4" width="14.5703125" style="5" customWidth="1"/>
    <col min="5" max="6" width="14.5703125" style="4" customWidth="1"/>
    <col min="7" max="7" width="15.140625" style="5" customWidth="1"/>
    <col min="8" max="8" width="14.5703125" style="5" customWidth="1"/>
    <col min="9" max="9" width="25.5703125" style="5" bestFit="1" customWidth="1"/>
    <col min="10" max="16384" width="9.42578125" style="5"/>
  </cols>
  <sheetData>
    <row r="1" spans="1:28" s="36" customFormat="1" ht="21" customHeight="1">
      <c r="A1" s="2356" t="s">
        <v>1369</v>
      </c>
      <c r="B1" s="2356"/>
      <c r="C1" s="2356"/>
      <c r="D1" s="2356"/>
      <c r="E1" s="2356"/>
      <c r="F1" s="2356"/>
      <c r="G1" s="2356"/>
      <c r="H1" s="2356"/>
      <c r="I1" s="421"/>
      <c r="J1" s="421"/>
      <c r="K1" s="421"/>
      <c r="L1" s="421"/>
      <c r="M1" s="421"/>
      <c r="N1" s="421"/>
      <c r="O1" s="421"/>
      <c r="P1" s="421"/>
      <c r="Q1" s="421"/>
      <c r="R1" s="421"/>
      <c r="S1" s="421"/>
      <c r="T1" s="421"/>
      <c r="U1" s="421"/>
      <c r="V1" s="421"/>
      <c r="W1" s="421"/>
      <c r="X1" s="421"/>
      <c r="Y1" s="421"/>
      <c r="Z1" s="421"/>
      <c r="AA1" s="421"/>
      <c r="AB1" s="421"/>
    </row>
    <row r="2" spans="1:28" s="35" customFormat="1" ht="15.75">
      <c r="A2" s="2254" t="s">
        <v>0</v>
      </c>
      <c r="B2" s="2254"/>
      <c r="C2" s="2254"/>
      <c r="D2" s="2254"/>
      <c r="E2" s="2254"/>
      <c r="F2" s="2254"/>
      <c r="G2" s="2254"/>
      <c r="H2" s="2254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</row>
    <row r="3" spans="1:28" s="35" customFormat="1" ht="15.75">
      <c r="A3" s="2301" t="s">
        <v>41</v>
      </c>
      <c r="B3" s="2301"/>
      <c r="C3" s="2301"/>
      <c r="D3" s="2301"/>
      <c r="E3" s="2301"/>
      <c r="F3" s="2301"/>
      <c r="G3" s="2301"/>
      <c r="H3" s="2301"/>
      <c r="I3" s="422"/>
      <c r="J3" s="422"/>
      <c r="K3" s="422"/>
      <c r="L3" s="422"/>
      <c r="M3" s="422"/>
      <c r="N3" s="422"/>
      <c r="O3" s="422"/>
      <c r="P3" s="422"/>
      <c r="Q3" s="422"/>
      <c r="R3" s="422"/>
      <c r="S3" s="422"/>
      <c r="T3" s="422"/>
      <c r="U3" s="422"/>
      <c r="V3" s="422"/>
      <c r="W3" s="422"/>
      <c r="X3" s="422"/>
      <c r="Y3" s="422"/>
      <c r="Z3" s="422"/>
      <c r="AA3" s="422"/>
      <c r="AB3" s="422"/>
    </row>
    <row r="4" spans="1:28" ht="15.75" thickBot="1"/>
    <row r="5" spans="1:28" ht="63">
      <c r="A5" s="1104">
        <v>2022</v>
      </c>
      <c r="B5" s="1105" t="s">
        <v>1370</v>
      </c>
      <c r="C5" s="1105" t="s">
        <v>1118</v>
      </c>
      <c r="D5" s="1105" t="s">
        <v>1119</v>
      </c>
      <c r="E5" s="1105" t="s">
        <v>1371</v>
      </c>
      <c r="F5" s="1105" t="s">
        <v>1121</v>
      </c>
      <c r="G5" s="1106" t="s">
        <v>1122</v>
      </c>
      <c r="H5" s="1107" t="s">
        <v>1123</v>
      </c>
      <c r="I5" s="430"/>
      <c r="J5" s="430"/>
      <c r="K5" s="430"/>
    </row>
    <row r="6" spans="1:28" ht="15.75">
      <c r="A6" s="597" t="s">
        <v>1041</v>
      </c>
      <c r="B6" s="135">
        <v>12339</v>
      </c>
      <c r="C6" s="585">
        <v>292</v>
      </c>
      <c r="D6" s="598">
        <f t="shared" ref="D6:D17" si="0">C6/B6</f>
        <v>2.3664802658238109E-2</v>
      </c>
      <c r="E6" s="599">
        <v>34</v>
      </c>
      <c r="F6" s="599">
        <v>232</v>
      </c>
      <c r="G6" s="600">
        <f>IF(C6=0,0,E6/C6)</f>
        <v>0.11643835616438356</v>
      </c>
      <c r="H6" s="601">
        <f t="shared" ref="H6:H17" si="1">F6/B6</f>
        <v>1.8802171975038497E-2</v>
      </c>
      <c r="I6" s="431"/>
      <c r="J6" s="430"/>
      <c r="K6" s="430"/>
    </row>
    <row r="7" spans="1:28" ht="15.75">
      <c r="A7" s="597" t="s">
        <v>1042</v>
      </c>
      <c r="B7" s="135">
        <v>12172</v>
      </c>
      <c r="C7" s="585">
        <v>297</v>
      </c>
      <c r="D7" s="598">
        <f t="shared" si="0"/>
        <v>2.4400262898455472E-2</v>
      </c>
      <c r="E7" s="599">
        <v>27</v>
      </c>
      <c r="F7" s="599">
        <v>259</v>
      </c>
      <c r="G7" s="600">
        <f t="shared" ref="G7:G17" si="2">IF(C7=0,0,E7/C7)</f>
        <v>9.0909090909090912E-2</v>
      </c>
      <c r="H7" s="601">
        <f t="shared" si="1"/>
        <v>2.1278343739730528E-2</v>
      </c>
    </row>
    <row r="8" spans="1:28" ht="15.75">
      <c r="A8" s="597" t="s">
        <v>1043</v>
      </c>
      <c r="B8" s="135">
        <v>12107</v>
      </c>
      <c r="C8" s="585">
        <v>360</v>
      </c>
      <c r="D8" s="598">
        <f t="shared" si="0"/>
        <v>2.9734864128190302E-2</v>
      </c>
      <c r="E8" s="599">
        <v>31</v>
      </c>
      <c r="F8" s="599">
        <v>293</v>
      </c>
      <c r="G8" s="600">
        <f t="shared" si="2"/>
        <v>8.611111111111111E-2</v>
      </c>
      <c r="H8" s="601">
        <f t="shared" si="1"/>
        <v>2.4200875526554887E-2</v>
      </c>
    </row>
    <row r="9" spans="1:28" ht="15.75">
      <c r="A9" s="597" t="s">
        <v>1044</v>
      </c>
      <c r="B9" s="135">
        <v>11976</v>
      </c>
      <c r="C9" s="585">
        <v>209</v>
      </c>
      <c r="D9" s="598">
        <f t="shared" si="0"/>
        <v>1.7451569806279224E-2</v>
      </c>
      <c r="E9" s="599">
        <v>17</v>
      </c>
      <c r="F9" s="599">
        <v>177</v>
      </c>
      <c r="G9" s="600">
        <f t="shared" si="2"/>
        <v>8.1339712918660281E-2</v>
      </c>
      <c r="H9" s="601">
        <f t="shared" si="1"/>
        <v>1.4779559118236472E-2</v>
      </c>
    </row>
    <row r="10" spans="1:28" ht="15.75">
      <c r="A10" s="597" t="s">
        <v>1045</v>
      </c>
      <c r="B10" s="135">
        <v>11711</v>
      </c>
      <c r="C10" s="602">
        <v>241</v>
      </c>
      <c r="D10" s="598">
        <f t="shared" si="0"/>
        <v>2.0578942874220817E-2</v>
      </c>
      <c r="E10" s="599">
        <v>20</v>
      </c>
      <c r="F10" s="599">
        <v>208</v>
      </c>
      <c r="G10" s="600">
        <f t="shared" si="2"/>
        <v>8.2987551867219914E-2</v>
      </c>
      <c r="H10" s="601">
        <f t="shared" si="1"/>
        <v>1.7761079327128341E-2</v>
      </c>
    </row>
    <row r="11" spans="1:28" ht="15.75">
      <c r="A11" s="597" t="s">
        <v>1046</v>
      </c>
      <c r="B11" s="585">
        <v>11420</v>
      </c>
      <c r="C11" s="585">
        <v>314</v>
      </c>
      <c r="D11" s="598">
        <f t="shared" si="0"/>
        <v>2.7495621716287215E-2</v>
      </c>
      <c r="E11" s="585">
        <v>20</v>
      </c>
      <c r="F11" s="585">
        <v>266</v>
      </c>
      <c r="G11" s="600">
        <f t="shared" si="2"/>
        <v>6.3694267515923567E-2</v>
      </c>
      <c r="H11" s="601">
        <f t="shared" si="1"/>
        <v>2.3292469352014011E-2</v>
      </c>
    </row>
    <row r="12" spans="1:28" ht="15.75">
      <c r="A12" s="597" t="s">
        <v>1047</v>
      </c>
      <c r="B12" s="585">
        <v>11186</v>
      </c>
      <c r="C12" s="585">
        <v>284</v>
      </c>
      <c r="D12" s="598">
        <f t="shared" si="0"/>
        <v>2.5388878955837656E-2</v>
      </c>
      <c r="E12" s="585">
        <v>17</v>
      </c>
      <c r="F12" s="585">
        <v>248</v>
      </c>
      <c r="G12" s="600">
        <f t="shared" si="2"/>
        <v>5.9859154929577461E-2</v>
      </c>
      <c r="H12" s="601">
        <f t="shared" si="1"/>
        <v>2.2170570355801895E-2</v>
      </c>
    </row>
    <row r="13" spans="1:28" ht="15.75">
      <c r="A13" s="597" t="s">
        <v>1048</v>
      </c>
      <c r="B13" s="585">
        <v>11057</v>
      </c>
      <c r="C13" s="585">
        <v>476</v>
      </c>
      <c r="D13" s="598">
        <f t="shared" si="0"/>
        <v>4.3049651804286874E-2</v>
      </c>
      <c r="E13" s="585">
        <v>36</v>
      </c>
      <c r="F13" s="585">
        <v>404</v>
      </c>
      <c r="G13" s="600">
        <f t="shared" si="2"/>
        <v>7.5630252100840331E-2</v>
      </c>
      <c r="H13" s="601">
        <f t="shared" si="1"/>
        <v>3.6537939766663655E-2</v>
      </c>
    </row>
    <row r="14" spans="1:28" ht="15.75">
      <c r="A14" s="597" t="s">
        <v>1049</v>
      </c>
      <c r="B14" s="585">
        <v>10990</v>
      </c>
      <c r="C14" s="585">
        <v>399</v>
      </c>
      <c r="D14" s="598">
        <f t="shared" si="0"/>
        <v>3.6305732484076432E-2</v>
      </c>
      <c r="E14" s="585">
        <v>30</v>
      </c>
      <c r="F14" s="585">
        <v>281</v>
      </c>
      <c r="G14" s="600">
        <f t="shared" si="2"/>
        <v>7.5187969924812026E-2</v>
      </c>
      <c r="H14" s="601">
        <f t="shared" si="1"/>
        <v>2.556869881710646E-2</v>
      </c>
    </row>
    <row r="15" spans="1:28" ht="15.75">
      <c r="A15" s="597" t="s">
        <v>1050</v>
      </c>
      <c r="B15" s="585">
        <v>10829</v>
      </c>
      <c r="C15" s="585">
        <v>390</v>
      </c>
      <c r="D15" s="598">
        <f t="shared" si="0"/>
        <v>3.601440576230492E-2</v>
      </c>
      <c r="E15" s="585">
        <v>26</v>
      </c>
      <c r="F15" s="585">
        <v>120</v>
      </c>
      <c r="G15" s="600">
        <f t="shared" si="2"/>
        <v>6.6666666666666666E-2</v>
      </c>
      <c r="H15" s="601">
        <f t="shared" si="1"/>
        <v>1.1081355619170745E-2</v>
      </c>
    </row>
    <row r="16" spans="1:28" ht="15.75">
      <c r="A16" s="597" t="s">
        <v>1051</v>
      </c>
      <c r="B16" s="585">
        <v>10631</v>
      </c>
      <c r="C16" s="585">
        <v>450</v>
      </c>
      <c r="D16" s="598">
        <f t="shared" si="0"/>
        <v>4.2329037719875832E-2</v>
      </c>
      <c r="E16" s="585">
        <v>20</v>
      </c>
      <c r="F16" s="585">
        <v>94</v>
      </c>
      <c r="G16" s="600">
        <f t="shared" si="2"/>
        <v>4.4444444444444446E-2</v>
      </c>
      <c r="H16" s="601">
        <f t="shared" si="1"/>
        <v>8.8420656570407305E-3</v>
      </c>
    </row>
    <row r="17" spans="1:10" ht="16.5" thickBot="1">
      <c r="A17" s="758" t="s">
        <v>1052</v>
      </c>
      <c r="B17" s="1278">
        <v>10428</v>
      </c>
      <c r="C17" s="1852">
        <v>477</v>
      </c>
      <c r="D17" s="1853">
        <f t="shared" si="0"/>
        <v>4.5742232451093212E-2</v>
      </c>
      <c r="E17" s="1852">
        <v>12</v>
      </c>
      <c r="F17" s="1852">
        <v>36</v>
      </c>
      <c r="G17" s="600">
        <f t="shared" si="2"/>
        <v>2.5157232704402517E-2</v>
      </c>
      <c r="H17" s="1854">
        <f t="shared" si="1"/>
        <v>3.4522439585730723E-3</v>
      </c>
    </row>
    <row r="18" spans="1:10" ht="16.5" thickBot="1">
      <c r="A18" s="353" t="s">
        <v>1124</v>
      </c>
      <c r="B18" s="354">
        <f>B17</f>
        <v>10428</v>
      </c>
      <c r="C18" s="354">
        <f>SUM(C6:C17)</f>
        <v>4189</v>
      </c>
      <c r="D18" s="355">
        <f>C18/B18</f>
        <v>0.40170694284618336</v>
      </c>
      <c r="E18" s="354">
        <f>SUM(E6:E17)</f>
        <v>290</v>
      </c>
      <c r="F18" s="354">
        <f>SUM(F6:F17)</f>
        <v>2618</v>
      </c>
      <c r="G18" s="356">
        <f>E18/C18</f>
        <v>6.9228932919551206E-2</v>
      </c>
      <c r="H18" s="355">
        <f>F18/B18</f>
        <v>0.25105485232067509</v>
      </c>
      <c r="I18" s="36"/>
      <c r="J18" s="4"/>
    </row>
    <row r="19" spans="1:10" ht="15.75">
      <c r="A19" s="114"/>
      <c r="B19" s="114"/>
      <c r="C19" s="114"/>
      <c r="D19" s="114"/>
      <c r="E19" s="114"/>
      <c r="F19" s="114"/>
      <c r="G19" s="136"/>
      <c r="H19" s="114"/>
    </row>
    <row r="20" spans="1:10" ht="15.75">
      <c r="A20" s="2595" t="s">
        <v>1125</v>
      </c>
      <c r="B20" s="2317"/>
      <c r="C20" s="2317"/>
      <c r="D20" s="2317"/>
      <c r="E20" s="2317"/>
      <c r="F20" s="2317"/>
      <c r="G20" s="2317"/>
      <c r="H20" s="2317"/>
      <c r="I20" s="4"/>
    </row>
    <row r="21" spans="1:10" ht="31.35" customHeight="1">
      <c r="A21" s="2595" t="s">
        <v>1126</v>
      </c>
      <c r="B21" s="2317"/>
      <c r="C21" s="2317"/>
      <c r="D21" s="2317"/>
      <c r="E21" s="2317"/>
      <c r="F21" s="2317"/>
      <c r="G21" s="2317"/>
      <c r="H21" s="2317"/>
    </row>
    <row r="22" spans="1:10" ht="18.75">
      <c r="A22" s="2596" t="s">
        <v>1127</v>
      </c>
      <c r="B22" s="2504"/>
      <c r="C22" s="2504"/>
      <c r="D22" s="2504"/>
      <c r="E22" s="2504"/>
      <c r="F22" s="2504"/>
      <c r="G22" s="2504"/>
      <c r="H22" s="2504"/>
    </row>
    <row r="23" spans="1:10" ht="18.75">
      <c r="A23" s="2504" t="s">
        <v>1128</v>
      </c>
      <c r="B23" s="2504"/>
      <c r="C23" s="2504"/>
      <c r="D23" s="2504"/>
      <c r="E23" s="2504"/>
      <c r="F23" s="2504"/>
      <c r="G23" s="2504"/>
      <c r="H23" s="2504"/>
    </row>
    <row r="24" spans="1:10" ht="38.1" customHeight="1">
      <c r="A24" s="2393"/>
      <c r="B24" s="2393"/>
      <c r="C24" s="2393"/>
      <c r="D24" s="2393"/>
      <c r="E24" s="2393"/>
      <c r="F24" s="2393"/>
      <c r="G24" s="2393"/>
      <c r="H24" s="2393"/>
    </row>
    <row r="25" spans="1:10" ht="14.25">
      <c r="A25" s="318"/>
      <c r="B25" s="319"/>
      <c r="C25" s="319"/>
      <c r="D25" s="319"/>
      <c r="E25" s="319"/>
      <c r="F25" s="319"/>
      <c r="G25" s="320"/>
      <c r="H25" s="319"/>
    </row>
    <row r="26" spans="1:10" ht="14.25">
      <c r="A26" s="182"/>
      <c r="B26" s="182"/>
      <c r="C26" s="182"/>
      <c r="D26" s="182"/>
      <c r="E26" s="182"/>
      <c r="F26" s="182"/>
      <c r="G26" s="321"/>
      <c r="H26" s="182"/>
    </row>
    <row r="27" spans="1:10" ht="14.25">
      <c r="A27" s="182"/>
      <c r="B27" s="182"/>
      <c r="C27" s="182"/>
      <c r="D27" s="182"/>
      <c r="E27" s="322"/>
      <c r="F27" s="182"/>
      <c r="G27" s="321"/>
      <c r="H27" s="182"/>
    </row>
  </sheetData>
  <mergeCells count="8">
    <mergeCell ref="A1:H1"/>
    <mergeCell ref="A2:H2"/>
    <mergeCell ref="A3:H3"/>
    <mergeCell ref="A23:H23"/>
    <mergeCell ref="A24:H24"/>
    <mergeCell ref="A20:H20"/>
    <mergeCell ref="A21:H21"/>
    <mergeCell ref="A22:H22"/>
  </mergeCells>
  <printOptions horizontalCentered="1" verticalCentered="1"/>
  <pageMargins left="0.25" right="0.25" top="0.5" bottom="0.5" header="0.3" footer="0.3"/>
  <pageSetup scale="85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15D0A-BE26-4C21-A63C-FD828F3053A6}">
  <sheetPr>
    <tabColor rgb="FF00B050"/>
    <pageSetUpPr fitToPage="1"/>
  </sheetPr>
  <dimension ref="A1:AB33"/>
  <sheetViews>
    <sheetView workbookViewId="0">
      <selection activeCell="M23" sqref="M23"/>
    </sheetView>
  </sheetViews>
  <sheetFormatPr defaultColWidth="40.5703125" defaultRowHeight="12.75"/>
  <cols>
    <col min="1" max="1" width="49.42578125" style="46" customWidth="1"/>
    <col min="2" max="2" width="8.5703125" style="46" customWidth="1"/>
    <col min="3" max="3" width="6.5703125" style="46" customWidth="1"/>
    <col min="4" max="4" width="11.28515625" style="46" customWidth="1"/>
    <col min="5" max="5" width="9.42578125" style="46" customWidth="1"/>
    <col min="6" max="7" width="6.5703125" style="47" customWidth="1"/>
    <col min="8" max="8" width="10.42578125" style="47" customWidth="1"/>
    <col min="9" max="9" width="13.42578125" style="46" customWidth="1"/>
    <col min="10" max="10" width="16.5703125" style="179" customWidth="1"/>
    <col min="11" max="11" width="5.42578125" style="46" bestFit="1" customWidth="1"/>
    <col min="12" max="16384" width="40.5703125" style="46"/>
  </cols>
  <sheetData>
    <row r="1" spans="1:28" s="36" customFormat="1" ht="21" customHeight="1">
      <c r="A1" s="2356" t="s">
        <v>1372</v>
      </c>
      <c r="B1" s="2356"/>
      <c r="C1" s="2356"/>
      <c r="D1" s="2356"/>
      <c r="E1" s="2356"/>
      <c r="F1" s="2356"/>
      <c r="G1" s="2356"/>
      <c r="H1" s="2356"/>
      <c r="I1" s="2356"/>
      <c r="J1" s="421"/>
      <c r="K1" s="421"/>
      <c r="L1" s="421"/>
      <c r="M1" s="421"/>
      <c r="N1" s="421"/>
      <c r="O1" s="421"/>
      <c r="P1" s="421"/>
      <c r="Q1" s="421"/>
      <c r="R1" s="421"/>
      <c r="S1" s="421"/>
      <c r="T1" s="421"/>
      <c r="U1" s="421"/>
      <c r="V1" s="421"/>
      <c r="W1" s="421"/>
      <c r="X1" s="421"/>
      <c r="Y1" s="421"/>
      <c r="Z1" s="421"/>
      <c r="AA1" s="421"/>
      <c r="AB1" s="421"/>
    </row>
    <row r="2" spans="1:28" s="35" customFormat="1" ht="15.75">
      <c r="A2" s="2254" t="s">
        <v>0</v>
      </c>
      <c r="B2" s="2254"/>
      <c r="C2" s="2254"/>
      <c r="D2" s="2254"/>
      <c r="E2" s="2254"/>
      <c r="F2" s="2254"/>
      <c r="G2" s="2254"/>
      <c r="H2" s="2254"/>
      <c r="I2" s="2254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</row>
    <row r="3" spans="1:28" s="35" customFormat="1" ht="15.75">
      <c r="A3" s="2301" t="s">
        <v>41</v>
      </c>
      <c r="B3" s="2301"/>
      <c r="C3" s="2301"/>
      <c r="D3" s="2301"/>
      <c r="E3" s="2301"/>
      <c r="F3" s="2301"/>
      <c r="G3" s="2301"/>
      <c r="H3" s="2301"/>
      <c r="I3" s="2301"/>
      <c r="J3" s="422"/>
      <c r="K3" s="422"/>
      <c r="L3" s="422"/>
      <c r="M3" s="422"/>
      <c r="N3" s="422"/>
      <c r="O3" s="422"/>
      <c r="P3" s="422"/>
      <c r="Q3" s="422"/>
      <c r="R3" s="422"/>
      <c r="S3" s="422"/>
      <c r="T3" s="422"/>
      <c r="U3" s="422"/>
      <c r="V3" s="422"/>
      <c r="W3" s="422"/>
      <c r="X3" s="422"/>
      <c r="Y3" s="422"/>
      <c r="Z3" s="422"/>
      <c r="AA3" s="422"/>
      <c r="AB3" s="422"/>
    </row>
    <row r="4" spans="1:28" ht="15" thickBot="1">
      <c r="A4" s="2725"/>
      <c r="B4" s="2725"/>
      <c r="C4" s="2725"/>
      <c r="D4" s="2725"/>
      <c r="E4" s="2725"/>
      <c r="F4" s="2725"/>
      <c r="G4" s="2725"/>
      <c r="H4" s="2725"/>
      <c r="I4" s="2725"/>
    </row>
    <row r="5" spans="1:28" ht="27" customHeight="1" thickBot="1">
      <c r="A5" s="2598" t="s">
        <v>1130</v>
      </c>
      <c r="B5" s="2599" t="s">
        <v>1131</v>
      </c>
      <c r="C5" s="2599"/>
      <c r="D5" s="2599"/>
      <c r="E5" s="2599"/>
      <c r="F5" s="2600" t="s">
        <v>1373</v>
      </c>
      <c r="G5" s="2600"/>
      <c r="H5" s="2600"/>
      <c r="I5" s="780" t="s">
        <v>620</v>
      </c>
      <c r="J5" s="323"/>
    </row>
    <row r="6" spans="1:28" ht="32.25" customHeight="1" thickBot="1">
      <c r="A6" s="2598"/>
      <c r="B6" s="781" t="s">
        <v>490</v>
      </c>
      <c r="C6" s="781" t="s">
        <v>491</v>
      </c>
      <c r="D6" s="781" t="s">
        <v>492</v>
      </c>
      <c r="E6" s="781" t="s">
        <v>493</v>
      </c>
      <c r="F6" s="782" t="s">
        <v>862</v>
      </c>
      <c r="G6" s="782" t="s">
        <v>1108</v>
      </c>
      <c r="H6" s="783" t="s">
        <v>48</v>
      </c>
      <c r="I6" s="784"/>
    </row>
    <row r="7" spans="1:28" ht="12.75" customHeight="1">
      <c r="A7" s="2716" t="s">
        <v>1133</v>
      </c>
      <c r="B7" s="565"/>
      <c r="C7" s="565"/>
      <c r="D7" s="785"/>
      <c r="E7" s="786"/>
      <c r="F7" s="787">
        <v>0</v>
      </c>
      <c r="G7" s="788">
        <v>23</v>
      </c>
      <c r="H7" s="789">
        <f t="shared" ref="H7:H25" si="0">SUM(F7:G7)</f>
        <v>23</v>
      </c>
      <c r="I7" s="790">
        <f t="shared" ref="I7:I26" si="1">H7*20</f>
        <v>460</v>
      </c>
      <c r="L7" s="430"/>
      <c r="M7" s="430"/>
      <c r="N7" s="430"/>
    </row>
    <row r="8" spans="1:28" ht="12.75" customHeight="1">
      <c r="A8" s="2716" t="s">
        <v>1135</v>
      </c>
      <c r="B8" s="565"/>
      <c r="C8" s="565"/>
      <c r="D8" s="785"/>
      <c r="E8" s="786"/>
      <c r="F8" s="791">
        <v>0</v>
      </c>
      <c r="G8" s="788">
        <v>0</v>
      </c>
      <c r="H8" s="789">
        <f t="shared" si="0"/>
        <v>0</v>
      </c>
      <c r="I8" s="790">
        <f t="shared" si="1"/>
        <v>0</v>
      </c>
      <c r="K8" s="181"/>
      <c r="L8" s="431"/>
      <c r="M8" s="430"/>
      <c r="N8" s="430"/>
    </row>
    <row r="9" spans="1:28" ht="12.75" customHeight="1">
      <c r="A9" s="2716" t="s">
        <v>1136</v>
      </c>
      <c r="B9" s="565"/>
      <c r="C9" s="792"/>
      <c r="D9" s="786"/>
      <c r="E9" s="786"/>
      <c r="F9" s="793">
        <v>0</v>
      </c>
      <c r="G9" s="788">
        <v>0</v>
      </c>
      <c r="H9" s="789">
        <f t="shared" si="0"/>
        <v>0</v>
      </c>
      <c r="I9" s="790">
        <f t="shared" si="1"/>
        <v>0</v>
      </c>
      <c r="K9" s="181"/>
    </row>
    <row r="10" spans="1:28" ht="12.75" customHeight="1">
      <c r="A10" s="2716" t="s">
        <v>1139</v>
      </c>
      <c r="B10" s="565"/>
      <c r="C10" s="792"/>
      <c r="D10" s="786"/>
      <c r="E10" s="786"/>
      <c r="F10" s="793">
        <v>0</v>
      </c>
      <c r="G10" s="794">
        <v>0</v>
      </c>
      <c r="H10" s="795">
        <f t="shared" si="0"/>
        <v>0</v>
      </c>
      <c r="I10" s="796">
        <f t="shared" si="1"/>
        <v>0</v>
      </c>
      <c r="K10" s="181"/>
    </row>
    <row r="11" spans="1:28" ht="12.75" customHeight="1">
      <c r="A11" s="2716" t="s">
        <v>1140</v>
      </c>
      <c r="B11" s="565"/>
      <c r="C11" s="792"/>
      <c r="D11" s="786"/>
      <c r="E11" s="786"/>
      <c r="F11" s="793">
        <v>0</v>
      </c>
      <c r="G11" s="788">
        <v>0</v>
      </c>
      <c r="H11" s="789">
        <f t="shared" si="0"/>
        <v>0</v>
      </c>
      <c r="I11" s="790">
        <f t="shared" si="1"/>
        <v>0</v>
      </c>
      <c r="K11" s="181"/>
    </row>
    <row r="12" spans="1:28" ht="12.75" customHeight="1">
      <c r="A12" s="2716" t="s">
        <v>1141</v>
      </c>
      <c r="B12" s="565"/>
      <c r="C12" s="792"/>
      <c r="D12" s="786"/>
      <c r="E12" s="786"/>
      <c r="F12" s="793">
        <v>0</v>
      </c>
      <c r="G12" s="788">
        <v>0</v>
      </c>
      <c r="H12" s="789">
        <f t="shared" si="0"/>
        <v>0</v>
      </c>
      <c r="I12" s="790">
        <f t="shared" si="1"/>
        <v>0</v>
      </c>
      <c r="K12" s="181"/>
    </row>
    <row r="13" spans="1:28" ht="12.75" customHeight="1">
      <c r="A13" s="2726" t="s">
        <v>1142</v>
      </c>
      <c r="B13" s="565"/>
      <c r="C13" s="792"/>
      <c r="D13" s="786"/>
      <c r="E13" s="786"/>
      <c r="F13" s="793">
        <v>0</v>
      </c>
      <c r="G13" s="788">
        <v>0</v>
      </c>
      <c r="H13" s="789">
        <f t="shared" si="0"/>
        <v>0</v>
      </c>
      <c r="I13" s="790">
        <f t="shared" si="1"/>
        <v>0</v>
      </c>
      <c r="K13" s="181"/>
    </row>
    <row r="14" spans="1:28" ht="12.75" customHeight="1">
      <c r="A14" s="2726" t="s">
        <v>1220</v>
      </c>
      <c r="B14" s="565"/>
      <c r="C14" s="792"/>
      <c r="D14" s="786"/>
      <c r="E14" s="786"/>
      <c r="F14" s="793">
        <v>0</v>
      </c>
      <c r="G14" s="788">
        <v>0</v>
      </c>
      <c r="H14" s="789">
        <f t="shared" si="0"/>
        <v>0</v>
      </c>
      <c r="I14" s="790">
        <f t="shared" si="1"/>
        <v>0</v>
      </c>
      <c r="K14" s="181"/>
    </row>
    <row r="15" spans="1:28" ht="12.75" customHeight="1">
      <c r="A15" s="2726" t="s">
        <v>1221</v>
      </c>
      <c r="B15" s="565"/>
      <c r="C15" s="792"/>
      <c r="D15" s="786"/>
      <c r="E15" s="786"/>
      <c r="F15" s="793">
        <v>0</v>
      </c>
      <c r="G15" s="788">
        <v>0</v>
      </c>
      <c r="H15" s="789">
        <f t="shared" si="0"/>
        <v>0</v>
      </c>
      <c r="I15" s="790">
        <f t="shared" si="1"/>
        <v>0</v>
      </c>
      <c r="K15" s="181"/>
    </row>
    <row r="16" spans="1:28" ht="12.75" customHeight="1">
      <c r="A16" s="2726" t="s">
        <v>1143</v>
      </c>
      <c r="B16" s="565"/>
      <c r="C16" s="792"/>
      <c r="D16" s="786"/>
      <c r="E16" s="786"/>
      <c r="F16" s="793">
        <v>0</v>
      </c>
      <c r="G16" s="788">
        <v>0</v>
      </c>
      <c r="H16" s="789">
        <f t="shared" si="0"/>
        <v>0</v>
      </c>
      <c r="I16" s="790">
        <f t="shared" si="1"/>
        <v>0</v>
      </c>
      <c r="K16" s="181"/>
    </row>
    <row r="17" spans="1:11" ht="12.75" customHeight="1">
      <c r="A17" s="2727" t="s">
        <v>1144</v>
      </c>
      <c r="B17" s="565"/>
      <c r="C17" s="797"/>
      <c r="D17" s="786"/>
      <c r="E17" s="786"/>
      <c r="F17" s="793">
        <v>0</v>
      </c>
      <c r="G17" s="788">
        <v>0</v>
      </c>
      <c r="H17" s="789">
        <f t="shared" si="0"/>
        <v>0</v>
      </c>
      <c r="I17" s="790">
        <f t="shared" si="1"/>
        <v>0</v>
      </c>
      <c r="K17" s="181"/>
    </row>
    <row r="18" spans="1:11" ht="12.75" customHeight="1">
      <c r="A18" s="2727" t="s">
        <v>1145</v>
      </c>
      <c r="B18" s="565"/>
      <c r="C18" s="797"/>
      <c r="D18" s="786"/>
      <c r="E18" s="786"/>
      <c r="F18" s="793">
        <v>0</v>
      </c>
      <c r="G18" s="788">
        <v>0</v>
      </c>
      <c r="H18" s="789">
        <f t="shared" si="0"/>
        <v>0</v>
      </c>
      <c r="I18" s="790">
        <f t="shared" si="1"/>
        <v>0</v>
      </c>
      <c r="K18" s="181"/>
    </row>
    <row r="19" spans="1:11" ht="12.75" customHeight="1">
      <c r="A19" s="2726" t="s">
        <v>1374</v>
      </c>
      <c r="B19" s="565"/>
      <c r="C19" s="792"/>
      <c r="D19" s="786"/>
      <c r="E19" s="786"/>
      <c r="F19" s="793">
        <v>0</v>
      </c>
      <c r="G19" s="788">
        <v>0</v>
      </c>
      <c r="H19" s="789">
        <f t="shared" si="0"/>
        <v>0</v>
      </c>
      <c r="I19" s="790">
        <f t="shared" si="1"/>
        <v>0</v>
      </c>
      <c r="K19" s="181"/>
    </row>
    <row r="20" spans="1:11" ht="12.75" customHeight="1">
      <c r="A20" s="2728" t="s">
        <v>1147</v>
      </c>
      <c r="B20" s="565"/>
      <c r="C20" s="792"/>
      <c r="D20" s="786"/>
      <c r="E20" s="786"/>
      <c r="F20" s="793">
        <v>0</v>
      </c>
      <c r="G20" s="788">
        <v>0</v>
      </c>
      <c r="H20" s="789">
        <f t="shared" si="0"/>
        <v>0</v>
      </c>
      <c r="I20" s="790">
        <f t="shared" si="1"/>
        <v>0</v>
      </c>
      <c r="K20" s="181"/>
    </row>
    <row r="21" spans="1:11" ht="12.75" customHeight="1">
      <c r="A21" s="2726" t="s">
        <v>1148</v>
      </c>
      <c r="B21" s="565"/>
      <c r="C21" s="792"/>
      <c r="D21" s="786"/>
      <c r="E21" s="786"/>
      <c r="F21" s="793">
        <v>0</v>
      </c>
      <c r="G21" s="788">
        <v>0</v>
      </c>
      <c r="H21" s="789">
        <f t="shared" si="0"/>
        <v>0</v>
      </c>
      <c r="I21" s="790">
        <f t="shared" si="1"/>
        <v>0</v>
      </c>
      <c r="K21" s="181"/>
    </row>
    <row r="22" spans="1:11" ht="12.75" customHeight="1">
      <c r="A22" s="2726" t="s">
        <v>1149</v>
      </c>
      <c r="B22" s="565"/>
      <c r="C22" s="792"/>
      <c r="D22" s="786"/>
      <c r="E22" s="798"/>
      <c r="F22" s="793">
        <v>0</v>
      </c>
      <c r="G22" s="788">
        <v>0</v>
      </c>
      <c r="H22" s="789">
        <f t="shared" si="0"/>
        <v>0</v>
      </c>
      <c r="I22" s="790">
        <f t="shared" si="1"/>
        <v>0</v>
      </c>
      <c r="K22" s="181"/>
    </row>
    <row r="23" spans="1:11" ht="12.75" customHeight="1">
      <c r="A23" s="2726" t="s">
        <v>1150</v>
      </c>
      <c r="B23" s="565"/>
      <c r="C23" s="792"/>
      <c r="D23" s="786"/>
      <c r="E23" s="786"/>
      <c r="F23" s="793">
        <v>0</v>
      </c>
      <c r="G23" s="788">
        <v>0</v>
      </c>
      <c r="H23" s="789">
        <f t="shared" si="0"/>
        <v>0</v>
      </c>
      <c r="I23" s="790">
        <f t="shared" si="1"/>
        <v>0</v>
      </c>
      <c r="K23" s="181"/>
    </row>
    <row r="24" spans="1:11" ht="12.6" customHeight="1">
      <c r="A24" s="2726" t="s">
        <v>1151</v>
      </c>
      <c r="B24" s="565"/>
      <c r="C24" s="792"/>
      <c r="D24" s="786"/>
      <c r="E24" s="786"/>
      <c r="F24" s="793">
        <v>0</v>
      </c>
      <c r="G24" s="788">
        <v>0</v>
      </c>
      <c r="H24" s="789">
        <f t="shared" si="0"/>
        <v>0</v>
      </c>
      <c r="I24" s="790">
        <f t="shared" si="1"/>
        <v>0</v>
      </c>
      <c r="K24" s="181"/>
    </row>
    <row r="25" spans="1:11" ht="12.6" customHeight="1">
      <c r="A25" s="2726" t="s">
        <v>1152</v>
      </c>
      <c r="B25" s="565"/>
      <c r="C25" s="792"/>
      <c r="D25" s="786"/>
      <c r="E25" s="786"/>
      <c r="F25" s="793">
        <v>0</v>
      </c>
      <c r="G25" s="788">
        <v>0</v>
      </c>
      <c r="H25" s="789">
        <f t="shared" si="0"/>
        <v>0</v>
      </c>
      <c r="I25" s="790">
        <f t="shared" si="1"/>
        <v>0</v>
      </c>
      <c r="K25" s="181"/>
    </row>
    <row r="26" spans="1:11" ht="12.6" customHeight="1" thickBot="1">
      <c r="A26" s="2728" t="s">
        <v>1375</v>
      </c>
      <c r="B26" s="565"/>
      <c r="C26" s="792"/>
      <c r="D26" s="786"/>
      <c r="E26" s="786"/>
      <c r="F26" s="793">
        <v>0</v>
      </c>
      <c r="G26" s="788">
        <v>0</v>
      </c>
      <c r="H26" s="789"/>
      <c r="I26" s="790">
        <f t="shared" si="1"/>
        <v>0</v>
      </c>
      <c r="K26" s="181"/>
    </row>
    <row r="27" spans="1:11" ht="20.85" customHeight="1" thickBot="1">
      <c r="A27" s="799" t="s">
        <v>1155</v>
      </c>
      <c r="B27" s="800"/>
      <c r="C27" s="800"/>
      <c r="D27" s="800"/>
      <c r="E27" s="800"/>
      <c r="F27" s="801">
        <f>SUM(F7:F26)</f>
        <v>0</v>
      </c>
      <c r="G27" s="801">
        <f>SUM(G7:G26)</f>
        <v>23</v>
      </c>
      <c r="H27" s="802">
        <f>SUM(H7:H26)</f>
        <v>23</v>
      </c>
      <c r="I27" s="803">
        <f>SUM(I7:I26)</f>
        <v>460</v>
      </c>
    </row>
    <row r="28" spans="1:11" ht="12.75" customHeight="1">
      <c r="A28" s="804"/>
      <c r="B28" s="804"/>
      <c r="C28" s="804"/>
      <c r="D28" s="804"/>
      <c r="E28" s="804"/>
      <c r="F28" s="805"/>
      <c r="G28" s="805"/>
      <c r="H28" s="805"/>
      <c r="I28" s="804"/>
    </row>
    <row r="29" spans="1:11" ht="15">
      <c r="A29" s="804"/>
      <c r="B29" s="804"/>
      <c r="C29" s="804"/>
      <c r="D29" s="804"/>
      <c r="E29" s="804"/>
      <c r="F29" s="805"/>
      <c r="G29" s="805"/>
      <c r="H29" s="805"/>
      <c r="I29" s="804"/>
    </row>
    <row r="30" spans="1:11" ht="27" customHeight="1">
      <c r="A30" s="2706" t="s">
        <v>1156</v>
      </c>
      <c r="B30" s="2706"/>
      <c r="C30" s="2706"/>
      <c r="D30" s="2706"/>
      <c r="E30" s="2706"/>
      <c r="F30" s="2706"/>
      <c r="G30" s="2706"/>
      <c r="H30" s="2706"/>
      <c r="I30" s="2706"/>
    </row>
    <row r="31" spans="1:11" ht="15">
      <c r="A31" s="2706" t="s">
        <v>1157</v>
      </c>
      <c r="B31" s="2706"/>
      <c r="C31" s="2706"/>
      <c r="D31" s="2706"/>
      <c r="E31" s="2706"/>
      <c r="F31" s="2706"/>
      <c r="G31" s="2706"/>
      <c r="H31" s="2706"/>
      <c r="I31" s="2706"/>
    </row>
    <row r="32" spans="1:11">
      <c r="A32" s="49"/>
    </row>
    <row r="33" ht="14.25" customHeight="1"/>
  </sheetData>
  <mergeCells count="9">
    <mergeCell ref="A1:I1"/>
    <mergeCell ref="A2:I2"/>
    <mergeCell ref="A3:I3"/>
    <mergeCell ref="A30:I30"/>
    <mergeCell ref="A31:I31"/>
    <mergeCell ref="A4:I4"/>
    <mergeCell ref="A5:A6"/>
    <mergeCell ref="B5:E5"/>
    <mergeCell ref="F5:H5"/>
  </mergeCells>
  <printOptions horizontalCentered="1" verticalCentered="1"/>
  <pageMargins left="0.25" right="0.25" top="0.5" bottom="0.5" header="0.3" footer="0.3"/>
  <pageSetup scale="8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50"/>
    <pageSetUpPr fitToPage="1"/>
  </sheetPr>
  <dimension ref="A1:N100"/>
  <sheetViews>
    <sheetView showGridLines="0" topLeftCell="A81" zoomScaleNormal="100" workbookViewId="0">
      <selection activeCell="A24" sqref="A24:D24"/>
    </sheetView>
  </sheetViews>
  <sheetFormatPr defaultColWidth="9.42578125" defaultRowHeight="12.75"/>
  <cols>
    <col min="1" max="1" width="45.7109375" style="38" customWidth="1"/>
    <col min="2" max="2" width="6.42578125" style="38" customWidth="1"/>
    <col min="3" max="3" width="6.7109375" style="38" customWidth="1"/>
    <col min="4" max="4" width="13.28515625" style="38" customWidth="1"/>
    <col min="5" max="5" width="12.7109375" style="38" customWidth="1"/>
    <col min="6" max="6" width="14.85546875" style="38" customWidth="1"/>
    <col min="7" max="7" width="15.85546875" style="38" customWidth="1"/>
    <col min="8" max="8" width="12.5703125" style="38" customWidth="1"/>
    <col min="9" max="9" width="15" style="38" customWidth="1"/>
    <col min="10" max="10" width="14.85546875" style="38" customWidth="1"/>
    <col min="11" max="11" width="13.140625" style="38" customWidth="1"/>
    <col min="12" max="12" width="15.7109375" style="38" customWidth="1"/>
    <col min="13" max="13" width="9.42578125" style="38"/>
    <col min="14" max="14" width="43.28515625" style="38" customWidth="1"/>
    <col min="15" max="16384" width="9.42578125" style="38"/>
  </cols>
  <sheetData>
    <row r="1" spans="1:14" ht="15.75">
      <c r="A1" s="2254" t="s">
        <v>132</v>
      </c>
      <c r="B1" s="2254"/>
      <c r="C1" s="2254"/>
      <c r="D1" s="2254"/>
      <c r="E1" s="2254"/>
      <c r="F1" s="2254"/>
      <c r="G1" s="2254"/>
      <c r="H1" s="2254"/>
      <c r="I1" s="2254"/>
      <c r="J1" s="2254"/>
      <c r="K1" s="2254"/>
      <c r="L1" s="2254"/>
    </row>
    <row r="2" spans="1:14" ht="15.75">
      <c r="A2" s="2254" t="s">
        <v>0</v>
      </c>
      <c r="B2" s="2254"/>
      <c r="C2" s="2254"/>
      <c r="D2" s="2254"/>
      <c r="E2" s="2254"/>
      <c r="F2" s="2254"/>
      <c r="G2" s="2254"/>
      <c r="H2" s="2254"/>
      <c r="I2" s="2254"/>
      <c r="J2" s="2254"/>
      <c r="K2" s="2254"/>
      <c r="L2" s="2254"/>
    </row>
    <row r="3" spans="1:14" ht="15.6" customHeight="1">
      <c r="A3" s="2301" t="s">
        <v>41</v>
      </c>
      <c r="B3" s="2301"/>
      <c r="C3" s="2301"/>
      <c r="D3" s="2301"/>
      <c r="E3" s="2301"/>
      <c r="F3" s="2301"/>
      <c r="G3" s="2301"/>
      <c r="H3" s="2301"/>
      <c r="I3" s="2301"/>
      <c r="J3" s="2301"/>
      <c r="K3" s="2301"/>
      <c r="L3" s="2301"/>
      <c r="M3" s="366"/>
      <c r="N3" s="366"/>
    </row>
    <row r="4" spans="1:14" ht="20.100000000000001" customHeight="1" thickBot="1">
      <c r="A4" s="2309"/>
      <c r="B4" s="2309"/>
      <c r="C4" s="2309"/>
      <c r="D4" s="2309"/>
      <c r="E4" s="2309"/>
      <c r="F4" s="2309"/>
      <c r="G4" s="2309"/>
      <c r="H4" s="2309"/>
      <c r="I4" s="2309"/>
      <c r="J4" s="2309"/>
      <c r="L4" s="418"/>
      <c r="M4" s="366"/>
      <c r="N4" s="366"/>
    </row>
    <row r="5" spans="1:14" ht="16.5" thickBot="1">
      <c r="A5" s="2311" t="s">
        <v>133</v>
      </c>
      <c r="B5" s="2312"/>
      <c r="C5" s="2312"/>
      <c r="D5" s="2312"/>
      <c r="E5" s="2312"/>
      <c r="F5" s="2312"/>
      <c r="G5" s="2312"/>
      <c r="H5" s="2312"/>
      <c r="I5" s="2312"/>
      <c r="J5" s="2312"/>
      <c r="K5" s="2312"/>
      <c r="L5" s="2313"/>
    </row>
    <row r="6" spans="1:14" ht="14.1" customHeight="1" thickBot="1">
      <c r="A6" s="1321"/>
      <c r="B6" s="2314" t="s">
        <v>134</v>
      </c>
      <c r="C6" s="2315"/>
      <c r="D6" s="2315"/>
      <c r="E6" s="2315"/>
      <c r="F6" s="2315"/>
      <c r="G6" s="2315"/>
      <c r="H6" s="2315"/>
      <c r="I6" s="2315"/>
      <c r="J6" s="2315"/>
      <c r="K6" s="2315"/>
      <c r="L6" s="2316"/>
    </row>
    <row r="7" spans="1:14" ht="57.75" customHeight="1" thickBot="1">
      <c r="A7" s="1661" t="s">
        <v>135</v>
      </c>
      <c r="B7" s="1491" t="s">
        <v>136</v>
      </c>
      <c r="C7" s="2222" t="s">
        <v>137</v>
      </c>
      <c r="D7" s="2223" t="s">
        <v>138</v>
      </c>
      <c r="E7" s="2218" t="s">
        <v>139</v>
      </c>
      <c r="F7" s="2219" t="s">
        <v>140</v>
      </c>
      <c r="G7" s="2219" t="s">
        <v>141</v>
      </c>
      <c r="H7" s="2219" t="s">
        <v>142</v>
      </c>
      <c r="I7" s="2220" t="s">
        <v>143</v>
      </c>
      <c r="J7" s="2221" t="s">
        <v>144</v>
      </c>
      <c r="K7" s="2221" t="s">
        <v>145</v>
      </c>
      <c r="L7" s="2221" t="s">
        <v>146</v>
      </c>
    </row>
    <row r="8" spans="1:14">
      <c r="A8" s="1322" t="s">
        <v>147</v>
      </c>
      <c r="B8" s="1662"/>
      <c r="C8" s="1322"/>
      <c r="D8" s="1350"/>
      <c r="E8" s="2215"/>
      <c r="F8" s="2216"/>
      <c r="G8" s="1324"/>
      <c r="H8" s="2216"/>
      <c r="I8" s="2217"/>
      <c r="J8" s="1325"/>
      <c r="K8" s="1322"/>
      <c r="L8" s="1322"/>
    </row>
    <row r="9" spans="1:14">
      <c r="A9" s="1326" t="s">
        <v>148</v>
      </c>
      <c r="B9" s="1326"/>
      <c r="C9" s="2089" t="s">
        <v>149</v>
      </c>
      <c r="D9" s="1326" t="s">
        <v>150</v>
      </c>
      <c r="E9" s="1327">
        <v>150</v>
      </c>
      <c r="F9" s="1328">
        <v>714</v>
      </c>
      <c r="G9" s="1329">
        <v>9.282E-2</v>
      </c>
      <c r="H9" s="1328">
        <v>2523</v>
      </c>
      <c r="I9" s="1375">
        <v>153815</v>
      </c>
      <c r="J9" s="1330">
        <f>I9/$I$62</f>
        <v>1.6893833268035001E-2</v>
      </c>
      <c r="K9" s="1326">
        <v>11</v>
      </c>
      <c r="L9" s="1370">
        <v>49375.792297161002</v>
      </c>
    </row>
    <row r="10" spans="1:14">
      <c r="A10" s="1326" t="s">
        <v>151</v>
      </c>
      <c r="B10" s="1326"/>
      <c r="C10" s="2089" t="s">
        <v>149</v>
      </c>
      <c r="D10" s="1326" t="s">
        <v>150</v>
      </c>
      <c r="E10" s="1327">
        <v>528</v>
      </c>
      <c r="F10" s="1328">
        <v>296333</v>
      </c>
      <c r="G10" s="1329">
        <v>35.559959999999997</v>
      </c>
      <c r="H10" s="1328">
        <v>0</v>
      </c>
      <c r="I10" s="1375">
        <v>635032.82000000007</v>
      </c>
      <c r="J10" s="1330">
        <f>I10/$I$62</f>
        <v>6.9747024547736458E-2</v>
      </c>
      <c r="K10" s="1326">
        <v>14</v>
      </c>
      <c r="L10" s="1370">
        <v>554325.55990698584</v>
      </c>
    </row>
    <row r="11" spans="1:14">
      <c r="A11" s="1326" t="s">
        <v>152</v>
      </c>
      <c r="B11" s="1326"/>
      <c r="C11" s="2090"/>
      <c r="D11" s="1326" t="s">
        <v>150</v>
      </c>
      <c r="E11" s="1327">
        <v>0</v>
      </c>
      <c r="F11" s="1328">
        <v>0</v>
      </c>
      <c r="G11" s="1329">
        <v>0</v>
      </c>
      <c r="H11" s="1328">
        <v>0</v>
      </c>
      <c r="I11" s="1375">
        <v>0</v>
      </c>
      <c r="J11" s="1330">
        <f>I11/$I$62</f>
        <v>0</v>
      </c>
      <c r="K11" s="1326"/>
      <c r="L11" s="1370">
        <v>0</v>
      </c>
    </row>
    <row r="12" spans="1:14">
      <c r="A12" s="1326" t="s">
        <v>153</v>
      </c>
      <c r="B12" s="1326"/>
      <c r="C12" s="2089" t="s">
        <v>149</v>
      </c>
      <c r="D12" s="1326" t="s">
        <v>150</v>
      </c>
      <c r="E12" s="1327">
        <v>96</v>
      </c>
      <c r="F12" s="1328">
        <v>1598.318</v>
      </c>
      <c r="G12" s="1329">
        <v>0.48119999999999996</v>
      </c>
      <c r="H12" s="1328">
        <v>235.32</v>
      </c>
      <c r="I12" s="1375">
        <v>120596.7</v>
      </c>
      <c r="J12" s="1330">
        <v>1.3245395718722078E-2</v>
      </c>
      <c r="K12" s="1326">
        <v>12</v>
      </c>
      <c r="L12" s="1370">
        <v>7479.8812130341703</v>
      </c>
    </row>
    <row r="13" spans="1:14">
      <c r="A13" s="1326" t="s">
        <v>154</v>
      </c>
      <c r="B13" s="1326"/>
      <c r="C13" s="2089" t="s">
        <v>149</v>
      </c>
      <c r="D13" s="1326" t="s">
        <v>150</v>
      </c>
      <c r="E13" s="1327">
        <v>0</v>
      </c>
      <c r="F13" s="1328">
        <v>0</v>
      </c>
      <c r="G13" s="1329">
        <v>0</v>
      </c>
      <c r="H13" s="1328">
        <v>0</v>
      </c>
      <c r="I13" s="1375">
        <v>0</v>
      </c>
      <c r="J13" s="1330">
        <v>0</v>
      </c>
      <c r="K13" s="1326">
        <v>11</v>
      </c>
      <c r="L13" s="1370">
        <v>0</v>
      </c>
    </row>
    <row r="14" spans="1:14">
      <c r="A14" s="1326" t="s">
        <v>155</v>
      </c>
      <c r="B14" s="1326"/>
      <c r="C14" s="2090"/>
      <c r="D14" s="1326" t="s">
        <v>150</v>
      </c>
      <c r="E14" s="1327">
        <v>0</v>
      </c>
      <c r="F14" s="1328">
        <v>0</v>
      </c>
      <c r="G14" s="1329">
        <v>0</v>
      </c>
      <c r="H14" s="1328">
        <v>0</v>
      </c>
      <c r="I14" s="1375">
        <v>0</v>
      </c>
      <c r="J14" s="1330">
        <f>I14/$I$62</f>
        <v>0</v>
      </c>
      <c r="K14" s="1326">
        <v>11</v>
      </c>
      <c r="L14" s="1370">
        <v>0</v>
      </c>
    </row>
    <row r="15" spans="1:14">
      <c r="A15" s="1331" t="s">
        <v>156</v>
      </c>
      <c r="B15" s="1331"/>
      <c r="C15" s="1331"/>
      <c r="D15" s="1332"/>
      <c r="E15" s="1333"/>
      <c r="F15" s="1334"/>
      <c r="G15" s="1335"/>
      <c r="H15" s="1334"/>
      <c r="I15" s="1376"/>
      <c r="J15" s="1336"/>
      <c r="K15" s="1331"/>
      <c r="L15" s="1371"/>
    </row>
    <row r="16" spans="1:14" ht="15.75">
      <c r="A16" s="1326" t="s">
        <v>157</v>
      </c>
      <c r="B16" s="2089" t="s">
        <v>149</v>
      </c>
      <c r="C16" s="1326"/>
      <c r="D16" s="1326" t="s">
        <v>158</v>
      </c>
      <c r="E16" s="1327">
        <v>2595</v>
      </c>
      <c r="F16" s="1328">
        <v>13776.7</v>
      </c>
      <c r="G16" s="1329">
        <v>2.7911999999999999</v>
      </c>
      <c r="H16" s="1328">
        <v>13007.329999999998</v>
      </c>
      <c r="I16" s="1375">
        <v>348675.63</v>
      </c>
      <c r="J16" s="1330">
        <f t="shared" ref="J16:J22" si="0">I16/$I$62</f>
        <v>3.8295796624822437E-2</v>
      </c>
      <c r="K16" s="1326">
        <v>10</v>
      </c>
      <c r="L16" s="1370">
        <v>186535</v>
      </c>
    </row>
    <row r="17" spans="1:12">
      <c r="A17" s="1326" t="s">
        <v>159</v>
      </c>
      <c r="B17" s="1326"/>
      <c r="C17" s="2089" t="s">
        <v>149</v>
      </c>
      <c r="D17" s="1326" t="s">
        <v>158</v>
      </c>
      <c r="E17" s="1327">
        <v>43</v>
      </c>
      <c r="F17" s="1328">
        <v>0</v>
      </c>
      <c r="G17" s="1329">
        <v>0</v>
      </c>
      <c r="H17" s="1328">
        <v>-112</v>
      </c>
      <c r="I17" s="1375">
        <v>4303</v>
      </c>
      <c r="J17" s="1330">
        <f t="shared" si="0"/>
        <v>4.7260777266426948E-4</v>
      </c>
      <c r="K17" s="1326">
        <v>3.67</v>
      </c>
      <c r="L17" s="1370">
        <v>-716</v>
      </c>
    </row>
    <row r="18" spans="1:12">
      <c r="A18" s="1326" t="s">
        <v>160</v>
      </c>
      <c r="B18" s="1326"/>
      <c r="C18" s="2089" t="s">
        <v>149</v>
      </c>
      <c r="D18" s="1326" t="s">
        <v>150</v>
      </c>
      <c r="E18" s="1327">
        <v>195</v>
      </c>
      <c r="F18" s="1328">
        <v>0</v>
      </c>
      <c r="G18" s="1329">
        <v>0</v>
      </c>
      <c r="H18" s="1328">
        <v>841</v>
      </c>
      <c r="I18" s="1375">
        <v>534323.9800000001</v>
      </c>
      <c r="J18" s="1330">
        <f t="shared" si="0"/>
        <v>5.8685955395981343E-2</v>
      </c>
      <c r="K18" s="1326">
        <v>11</v>
      </c>
      <c r="L18" s="1370">
        <v>16108.792045532999</v>
      </c>
    </row>
    <row r="19" spans="1:12">
      <c r="A19" s="1326" t="s">
        <v>161</v>
      </c>
      <c r="B19" s="2089" t="s">
        <v>149</v>
      </c>
      <c r="C19" s="1326"/>
      <c r="D19" s="1326" t="s">
        <v>150</v>
      </c>
      <c r="E19" s="1327">
        <v>6</v>
      </c>
      <c r="F19" s="1328">
        <v>0</v>
      </c>
      <c r="G19" s="1329">
        <v>0</v>
      </c>
      <c r="H19" s="1328">
        <v>29.87</v>
      </c>
      <c r="I19" s="1375">
        <v>501.54</v>
      </c>
      <c r="J19" s="1330">
        <f t="shared" si="0"/>
        <v>5.5085220149207002E-5</v>
      </c>
      <c r="K19" s="1326">
        <v>10</v>
      </c>
      <c r="L19" s="1370">
        <v>520.12714128209996</v>
      </c>
    </row>
    <row r="20" spans="1:12">
      <c r="A20" s="1337" t="s">
        <v>162</v>
      </c>
      <c r="B20" s="1326"/>
      <c r="C20" s="2089" t="s">
        <v>149</v>
      </c>
      <c r="D20" s="1326" t="s">
        <v>150</v>
      </c>
      <c r="E20" s="1327">
        <v>0</v>
      </c>
      <c r="F20" s="1328">
        <v>0</v>
      </c>
      <c r="G20" s="1329">
        <v>0</v>
      </c>
      <c r="H20" s="1328">
        <v>0</v>
      </c>
      <c r="I20" s="1377">
        <v>0</v>
      </c>
      <c r="J20" s="1338">
        <f t="shared" si="0"/>
        <v>0</v>
      </c>
      <c r="K20" s="1337">
        <v>10</v>
      </c>
      <c r="L20" s="1370">
        <v>0</v>
      </c>
    </row>
    <row r="21" spans="1:12">
      <c r="A21" s="1337" t="s">
        <v>163</v>
      </c>
      <c r="B21" s="2089" t="s">
        <v>149</v>
      </c>
      <c r="C21" s="1326"/>
      <c r="D21" s="1326" t="s">
        <v>150</v>
      </c>
      <c r="E21" s="1327">
        <v>12</v>
      </c>
      <c r="F21" s="1339">
        <v>378</v>
      </c>
      <c r="G21" s="1329">
        <v>7.6600000000000001E-2</v>
      </c>
      <c r="H21" s="1328">
        <v>84.5</v>
      </c>
      <c r="I21" s="1377">
        <v>1500.7199999999998</v>
      </c>
      <c r="J21" s="1330">
        <f t="shared" si="0"/>
        <v>1.648273150343301E-4</v>
      </c>
      <c r="K21" s="1337">
        <v>10</v>
      </c>
      <c r="L21" s="1370">
        <v>1976.467452975</v>
      </c>
    </row>
    <row r="22" spans="1:12">
      <c r="A22" s="1337" t="s">
        <v>164</v>
      </c>
      <c r="B22" s="2089" t="s">
        <v>149</v>
      </c>
      <c r="C22" s="1326"/>
      <c r="D22" s="1326" t="s">
        <v>150</v>
      </c>
      <c r="E22" s="1327">
        <v>0</v>
      </c>
      <c r="F22" s="1339">
        <v>0</v>
      </c>
      <c r="G22" s="1329">
        <v>0</v>
      </c>
      <c r="H22" s="1328">
        <v>0</v>
      </c>
      <c r="I22" s="1377">
        <v>0</v>
      </c>
      <c r="J22" s="1330">
        <f t="shared" si="0"/>
        <v>0</v>
      </c>
      <c r="K22" s="1337">
        <v>3.3</v>
      </c>
      <c r="L22" s="1370">
        <v>0</v>
      </c>
    </row>
    <row r="23" spans="1:12">
      <c r="A23" s="1331" t="s">
        <v>81</v>
      </c>
      <c r="B23" s="1331"/>
      <c r="C23" s="1331"/>
      <c r="D23" s="1332"/>
      <c r="E23" s="1333"/>
      <c r="F23" s="1340"/>
      <c r="G23" s="1335"/>
      <c r="H23" s="1334"/>
      <c r="I23" s="1378"/>
      <c r="J23" s="1336"/>
      <c r="K23" s="1331"/>
      <c r="L23" s="1371"/>
    </row>
    <row r="24" spans="1:12" ht="15.75">
      <c r="A24" s="1326" t="s">
        <v>165</v>
      </c>
      <c r="B24" s="1326"/>
      <c r="C24" s="2089" t="s">
        <v>149</v>
      </c>
      <c r="D24" s="1326" t="s">
        <v>158</v>
      </c>
      <c r="E24" s="1327">
        <v>3205</v>
      </c>
      <c r="F24" s="1339">
        <v>70528</v>
      </c>
      <c r="G24" s="1329">
        <v>14.810879999999997</v>
      </c>
      <c r="H24" s="1328">
        <v>-127</v>
      </c>
      <c r="I24" s="1377">
        <v>1693239.4300000002</v>
      </c>
      <c r="J24" s="1330">
        <f>I24/$I$62</f>
        <v>0.18597213934455434</v>
      </c>
      <c r="K24" s="1326">
        <v>3</v>
      </c>
      <c r="L24" s="1370">
        <v>27607.466226429009</v>
      </c>
    </row>
    <row r="25" spans="1:12">
      <c r="A25" s="1326" t="s">
        <v>166</v>
      </c>
      <c r="B25" s="1326"/>
      <c r="C25" s="1326"/>
      <c r="D25" s="1326" t="s">
        <v>158</v>
      </c>
      <c r="E25" s="1327">
        <v>0</v>
      </c>
      <c r="F25" s="1339">
        <v>0</v>
      </c>
      <c r="G25" s="1339">
        <v>0</v>
      </c>
      <c r="H25" s="1339">
        <v>0</v>
      </c>
      <c r="I25" s="1375">
        <v>0</v>
      </c>
      <c r="J25" s="1341">
        <f>I25/$I$62</f>
        <v>0</v>
      </c>
      <c r="K25" s="1326"/>
      <c r="L25" s="1370">
        <v>0</v>
      </c>
    </row>
    <row r="26" spans="1:12">
      <c r="A26" s="1326" t="s">
        <v>167</v>
      </c>
      <c r="B26" s="1326"/>
      <c r="C26" s="2089" t="s">
        <v>149</v>
      </c>
      <c r="D26" s="1342" t="s">
        <v>158</v>
      </c>
      <c r="E26" s="1327">
        <v>86</v>
      </c>
      <c r="F26" s="1339">
        <v>7740</v>
      </c>
      <c r="G26" s="1339">
        <v>1.4706000000000001</v>
      </c>
      <c r="H26" s="1339">
        <v>2730</v>
      </c>
      <c r="I26" s="1375">
        <v>134715.51999999999</v>
      </c>
      <c r="J26" s="1330">
        <f>I26/$I$62</f>
        <v>1.4796096177204007E-2</v>
      </c>
      <c r="K26" s="1326">
        <v>6.7</v>
      </c>
      <c r="L26" s="1370">
        <v>38779</v>
      </c>
    </row>
    <row r="27" spans="1:12">
      <c r="A27" s="1331" t="s">
        <v>82</v>
      </c>
      <c r="B27" s="1331"/>
      <c r="C27" s="1331"/>
      <c r="D27" s="1332"/>
      <c r="E27" s="1333"/>
      <c r="F27" s="1340"/>
      <c r="G27" s="1340"/>
      <c r="H27" s="1340"/>
      <c r="I27" s="1376"/>
      <c r="J27" s="1336"/>
      <c r="K27" s="1331"/>
      <c r="L27" s="1371"/>
    </row>
    <row r="28" spans="1:12">
      <c r="A28" s="1326" t="s">
        <v>168</v>
      </c>
      <c r="B28" s="1326"/>
      <c r="C28" s="1326"/>
      <c r="D28" s="1326" t="s">
        <v>150</v>
      </c>
      <c r="E28" s="1327">
        <v>0</v>
      </c>
      <c r="F28" s="1339">
        <v>0</v>
      </c>
      <c r="G28" s="1339">
        <v>0</v>
      </c>
      <c r="H28" s="1339">
        <v>0</v>
      </c>
      <c r="I28" s="1375">
        <v>0</v>
      </c>
      <c r="J28" s="1330">
        <f t="shared" ref="J28:J40" si="1">I28/$I$62</f>
        <v>0</v>
      </c>
      <c r="K28" s="1326"/>
      <c r="L28" s="1370">
        <v>0</v>
      </c>
    </row>
    <row r="29" spans="1:12" ht="15.75">
      <c r="A29" s="1326" t="s">
        <v>169</v>
      </c>
      <c r="B29" s="1326"/>
      <c r="C29" s="2089" t="s">
        <v>149</v>
      </c>
      <c r="D29" s="1326" t="s">
        <v>150</v>
      </c>
      <c r="E29" s="1327">
        <v>636</v>
      </c>
      <c r="F29" s="1339">
        <v>0</v>
      </c>
      <c r="G29" s="1339">
        <v>0</v>
      </c>
      <c r="H29" s="1339">
        <v>-13517</v>
      </c>
      <c r="I29" s="1375">
        <v>1577882.48</v>
      </c>
      <c r="J29" s="1330">
        <f t="shared" si="1"/>
        <v>0.17330223667180425</v>
      </c>
      <c r="K29" s="1326">
        <v>20</v>
      </c>
      <c r="L29" s="1370">
        <v>-470743.79435622011</v>
      </c>
    </row>
    <row r="30" spans="1:12">
      <c r="A30" s="1326" t="s">
        <v>170</v>
      </c>
      <c r="B30" s="1326"/>
      <c r="C30" s="2089" t="s">
        <v>149</v>
      </c>
      <c r="D30" s="1326" t="s">
        <v>150</v>
      </c>
      <c r="E30" s="1327">
        <v>22</v>
      </c>
      <c r="F30" s="1339">
        <v>-8189</v>
      </c>
      <c r="G30" s="1339">
        <v>-1.06457</v>
      </c>
      <c r="H30" s="1339">
        <v>0</v>
      </c>
      <c r="I30" s="1375">
        <v>20016.729999999996</v>
      </c>
      <c r="J30" s="1330">
        <f t="shared" si="1"/>
        <v>2.1984806370722891E-3</v>
      </c>
      <c r="K30" s="1326">
        <v>9</v>
      </c>
      <c r="L30" s="1370">
        <v>-9847.5961866030011</v>
      </c>
    </row>
    <row r="31" spans="1:12">
      <c r="A31" s="1326" t="s">
        <v>171</v>
      </c>
      <c r="B31" s="1326"/>
      <c r="C31" s="1326"/>
      <c r="D31" s="1326" t="s">
        <v>150</v>
      </c>
      <c r="E31" s="1327">
        <v>0</v>
      </c>
      <c r="F31" s="1339">
        <v>0</v>
      </c>
      <c r="G31" s="1339">
        <v>0</v>
      </c>
      <c r="H31" s="1339">
        <v>0</v>
      </c>
      <c r="I31" s="1375">
        <v>0</v>
      </c>
      <c r="J31" s="1330">
        <f t="shared" si="1"/>
        <v>0</v>
      </c>
      <c r="K31" s="1326"/>
      <c r="L31" s="1370">
        <v>0</v>
      </c>
    </row>
    <row r="32" spans="1:12">
      <c r="A32" s="1326" t="s">
        <v>172</v>
      </c>
      <c r="B32" s="1326"/>
      <c r="C32" s="1326"/>
      <c r="D32" s="1326" t="s">
        <v>150</v>
      </c>
      <c r="E32" s="1327">
        <v>0</v>
      </c>
      <c r="F32" s="1339">
        <v>0</v>
      </c>
      <c r="G32" s="1339">
        <v>0</v>
      </c>
      <c r="H32" s="1339">
        <v>0</v>
      </c>
      <c r="I32" s="1375">
        <v>0</v>
      </c>
      <c r="J32" s="1330">
        <f t="shared" si="1"/>
        <v>0</v>
      </c>
      <c r="K32" s="1326"/>
      <c r="L32" s="1370">
        <v>0</v>
      </c>
    </row>
    <row r="33" spans="1:12">
      <c r="A33" s="1326" t="s">
        <v>173</v>
      </c>
      <c r="B33" s="1326"/>
      <c r="C33" s="1326"/>
      <c r="D33" s="1326" t="s">
        <v>150</v>
      </c>
      <c r="E33" s="1327">
        <v>0</v>
      </c>
      <c r="F33" s="1339">
        <v>0</v>
      </c>
      <c r="G33" s="1339">
        <v>0</v>
      </c>
      <c r="H33" s="1339">
        <v>0</v>
      </c>
      <c r="I33" s="1375">
        <v>0</v>
      </c>
      <c r="J33" s="1330">
        <f t="shared" si="1"/>
        <v>0</v>
      </c>
      <c r="K33" s="1326"/>
      <c r="L33" s="1370">
        <v>0</v>
      </c>
    </row>
    <row r="34" spans="1:12">
      <c r="A34" s="1326" t="s">
        <v>174</v>
      </c>
      <c r="B34" s="1326"/>
      <c r="C34" s="1326"/>
      <c r="D34" s="1326" t="s">
        <v>150</v>
      </c>
      <c r="E34" s="1327">
        <v>0</v>
      </c>
      <c r="F34" s="1339">
        <v>0</v>
      </c>
      <c r="G34" s="1339">
        <v>0</v>
      </c>
      <c r="H34" s="1339">
        <v>0</v>
      </c>
      <c r="I34" s="1375">
        <v>0</v>
      </c>
      <c r="J34" s="1330">
        <f t="shared" si="1"/>
        <v>0</v>
      </c>
      <c r="K34" s="1326"/>
      <c r="L34" s="1370">
        <v>0</v>
      </c>
    </row>
    <row r="35" spans="1:12">
      <c r="A35" s="1326" t="s">
        <v>175</v>
      </c>
      <c r="B35" s="1326"/>
      <c r="C35" s="1326"/>
      <c r="D35" s="1326" t="s">
        <v>158</v>
      </c>
      <c r="E35" s="1327">
        <v>0</v>
      </c>
      <c r="F35" s="1339">
        <v>0</v>
      </c>
      <c r="G35" s="1339">
        <v>0</v>
      </c>
      <c r="H35" s="1339">
        <v>0</v>
      </c>
      <c r="I35" s="1375">
        <v>0</v>
      </c>
      <c r="J35" s="1330">
        <f t="shared" si="1"/>
        <v>0</v>
      </c>
      <c r="K35" s="1326">
        <v>3</v>
      </c>
      <c r="L35" s="1370">
        <v>0</v>
      </c>
    </row>
    <row r="36" spans="1:12">
      <c r="A36" s="1337" t="s">
        <v>176</v>
      </c>
      <c r="B36" s="1326"/>
      <c r="C36" s="2089" t="s">
        <v>149</v>
      </c>
      <c r="D36" s="1326" t="s">
        <v>158</v>
      </c>
      <c r="E36" s="1327">
        <v>0</v>
      </c>
      <c r="F36" s="1339">
        <v>0</v>
      </c>
      <c r="G36" s="1339">
        <v>0</v>
      </c>
      <c r="H36" s="1339">
        <v>0</v>
      </c>
      <c r="I36" s="1375">
        <v>0</v>
      </c>
      <c r="J36" s="1330">
        <f t="shared" si="1"/>
        <v>0</v>
      </c>
      <c r="K36" s="1337"/>
      <c r="L36" s="1370">
        <v>0</v>
      </c>
    </row>
    <row r="37" spans="1:12">
      <c r="A37" s="1326" t="s">
        <v>177</v>
      </c>
      <c r="B37" s="1326"/>
      <c r="C37" s="1326"/>
      <c r="D37" s="1326" t="s">
        <v>158</v>
      </c>
      <c r="E37" s="1327">
        <v>0</v>
      </c>
      <c r="F37" s="1339">
        <v>0</v>
      </c>
      <c r="G37" s="1339">
        <v>0</v>
      </c>
      <c r="H37" s="1339">
        <v>0</v>
      </c>
      <c r="I37" s="1375">
        <v>0</v>
      </c>
      <c r="J37" s="1330">
        <f t="shared" si="1"/>
        <v>0</v>
      </c>
      <c r="K37" s="1326"/>
      <c r="L37" s="1370">
        <v>0</v>
      </c>
    </row>
    <row r="38" spans="1:12">
      <c r="A38" s="1326" t="s">
        <v>178</v>
      </c>
      <c r="B38" s="1326"/>
      <c r="C38" s="1326"/>
      <c r="D38" s="1326" t="s">
        <v>158</v>
      </c>
      <c r="E38" s="1327">
        <v>0</v>
      </c>
      <c r="F38" s="1339">
        <v>0</v>
      </c>
      <c r="G38" s="1339">
        <v>0</v>
      </c>
      <c r="H38" s="1339">
        <v>0</v>
      </c>
      <c r="I38" s="1375">
        <v>0</v>
      </c>
      <c r="J38" s="1330">
        <f t="shared" si="1"/>
        <v>0</v>
      </c>
      <c r="K38" s="1326"/>
      <c r="L38" s="1370">
        <v>0</v>
      </c>
    </row>
    <row r="39" spans="1:12">
      <c r="A39" s="1326" t="s">
        <v>179</v>
      </c>
      <c r="B39" s="1326"/>
      <c r="C39" s="1326"/>
      <c r="D39" s="1326" t="s">
        <v>158</v>
      </c>
      <c r="E39" s="1327">
        <v>0</v>
      </c>
      <c r="F39" s="1339">
        <v>0</v>
      </c>
      <c r="G39" s="1339">
        <v>0</v>
      </c>
      <c r="H39" s="1339">
        <v>0</v>
      </c>
      <c r="I39" s="1375">
        <v>0</v>
      </c>
      <c r="J39" s="1330">
        <f t="shared" si="1"/>
        <v>0</v>
      </c>
      <c r="K39" s="1326"/>
      <c r="L39" s="1370">
        <v>0</v>
      </c>
    </row>
    <row r="40" spans="1:12">
      <c r="A40" s="1326" t="s">
        <v>180</v>
      </c>
      <c r="B40" s="2089" t="s">
        <v>149</v>
      </c>
      <c r="C40" s="1326"/>
      <c r="D40" s="1326" t="s">
        <v>158</v>
      </c>
      <c r="E40" s="1327">
        <v>315</v>
      </c>
      <c r="F40" s="1339">
        <v>10152.169999999998</v>
      </c>
      <c r="G40" s="1339">
        <v>0</v>
      </c>
      <c r="H40" s="1339">
        <v>973.49</v>
      </c>
      <c r="I40" s="1375">
        <v>83204.76999999999</v>
      </c>
      <c r="J40" s="1330">
        <f t="shared" si="1"/>
        <v>9.1385593829288458E-3</v>
      </c>
      <c r="K40" s="1326">
        <v>9.1</v>
      </c>
      <c r="L40" s="1370">
        <v>27770</v>
      </c>
    </row>
    <row r="41" spans="1:12">
      <c r="A41" s="1331" t="s">
        <v>83</v>
      </c>
      <c r="B41" s="1331"/>
      <c r="C41" s="1331"/>
      <c r="D41" s="1332"/>
      <c r="E41" s="1333"/>
      <c r="F41" s="1340"/>
      <c r="G41" s="1340"/>
      <c r="H41" s="1340"/>
      <c r="I41" s="1376"/>
      <c r="J41" s="1336"/>
      <c r="K41" s="1331"/>
      <c r="L41" s="1371"/>
    </row>
    <row r="42" spans="1:12">
      <c r="A42" s="1326" t="s">
        <v>181</v>
      </c>
      <c r="B42" s="1326"/>
      <c r="C42" s="1326"/>
      <c r="D42" s="1326" t="s">
        <v>158</v>
      </c>
      <c r="E42" s="1327">
        <v>0</v>
      </c>
      <c r="F42" s="1339">
        <v>0</v>
      </c>
      <c r="G42" s="1339">
        <v>0</v>
      </c>
      <c r="H42" s="1339">
        <v>0</v>
      </c>
      <c r="I42" s="1375">
        <v>0</v>
      </c>
      <c r="J42" s="1330">
        <f>I42/$I$62</f>
        <v>0</v>
      </c>
      <c r="K42" s="1326">
        <v>3</v>
      </c>
      <c r="L42" s="1370">
        <v>0</v>
      </c>
    </row>
    <row r="43" spans="1:12">
      <c r="A43" s="1326" t="s">
        <v>182</v>
      </c>
      <c r="B43" s="1326"/>
      <c r="C43" s="1326"/>
      <c r="D43" s="1326" t="s">
        <v>158</v>
      </c>
      <c r="E43" s="1327">
        <v>0</v>
      </c>
      <c r="F43" s="1339">
        <v>0</v>
      </c>
      <c r="G43" s="1339">
        <v>0</v>
      </c>
      <c r="H43" s="1339">
        <v>0</v>
      </c>
      <c r="I43" s="1375">
        <v>0</v>
      </c>
      <c r="J43" s="1330">
        <f>I43/$I$62</f>
        <v>0</v>
      </c>
      <c r="K43" s="1326">
        <v>3</v>
      </c>
      <c r="L43" s="1370">
        <v>0</v>
      </c>
    </row>
    <row r="44" spans="1:12">
      <c r="A44" s="1343" t="s">
        <v>183</v>
      </c>
      <c r="B44" s="1343"/>
      <c r="C44" s="1343"/>
      <c r="D44" s="1332"/>
      <c r="E44" s="1333"/>
      <c r="F44" s="1340"/>
      <c r="G44" s="1340"/>
      <c r="H44" s="1340"/>
      <c r="I44" s="1376"/>
      <c r="J44" s="1336"/>
      <c r="K44" s="1343"/>
      <c r="L44" s="1372"/>
    </row>
    <row r="45" spans="1:12">
      <c r="A45" s="1326" t="s">
        <v>184</v>
      </c>
      <c r="B45" s="1326"/>
      <c r="C45" s="1326"/>
      <c r="D45" s="1326" t="s">
        <v>150</v>
      </c>
      <c r="E45" s="1327">
        <v>0</v>
      </c>
      <c r="F45" s="1339">
        <v>0</v>
      </c>
      <c r="G45" s="1339">
        <v>0</v>
      </c>
      <c r="H45" s="1339">
        <v>0</v>
      </c>
      <c r="I45" s="1377">
        <v>0</v>
      </c>
      <c r="J45" s="1338">
        <f t="shared" ref="J45:J51" si="2">I45/$I$62</f>
        <v>0</v>
      </c>
      <c r="K45" s="1326">
        <v>8.14</v>
      </c>
      <c r="L45" s="1370">
        <v>0</v>
      </c>
    </row>
    <row r="46" spans="1:12">
      <c r="A46" s="1326" t="s">
        <v>185</v>
      </c>
      <c r="B46" s="1326"/>
      <c r="C46" s="1326"/>
      <c r="D46" s="1326" t="s">
        <v>150</v>
      </c>
      <c r="E46" s="1327">
        <v>0</v>
      </c>
      <c r="F46" s="1339">
        <v>0</v>
      </c>
      <c r="G46" s="1339">
        <v>0</v>
      </c>
      <c r="H46" s="1339">
        <v>0</v>
      </c>
      <c r="I46" s="1377">
        <v>0</v>
      </c>
      <c r="J46" s="1338">
        <f t="shared" si="2"/>
        <v>0</v>
      </c>
      <c r="K46" s="1326">
        <v>16</v>
      </c>
      <c r="L46" s="1370">
        <v>0</v>
      </c>
    </row>
    <row r="47" spans="1:12">
      <c r="A47" s="1326" t="s">
        <v>186</v>
      </c>
      <c r="B47" s="1326"/>
      <c r="C47" s="1326"/>
      <c r="D47" s="1326" t="s">
        <v>150</v>
      </c>
      <c r="E47" s="1327">
        <v>0</v>
      </c>
      <c r="F47" s="1339">
        <v>0</v>
      </c>
      <c r="G47" s="1339">
        <v>0</v>
      </c>
      <c r="H47" s="1339">
        <v>0</v>
      </c>
      <c r="I47" s="1377">
        <v>0</v>
      </c>
      <c r="J47" s="1338">
        <f t="shared" si="2"/>
        <v>0</v>
      </c>
      <c r="K47" s="1326">
        <v>16</v>
      </c>
      <c r="L47" s="1370">
        <v>0</v>
      </c>
    </row>
    <row r="48" spans="1:12">
      <c r="A48" s="1326" t="s">
        <v>187</v>
      </c>
      <c r="B48" s="1326"/>
      <c r="C48" s="1326"/>
      <c r="D48" s="1326" t="s">
        <v>150</v>
      </c>
      <c r="E48" s="1327">
        <v>0</v>
      </c>
      <c r="F48" s="1339">
        <v>0</v>
      </c>
      <c r="G48" s="1339">
        <v>0</v>
      </c>
      <c r="H48" s="1339">
        <v>0</v>
      </c>
      <c r="I48" s="1377">
        <v>0</v>
      </c>
      <c r="J48" s="1338">
        <f t="shared" si="2"/>
        <v>0</v>
      </c>
      <c r="K48" s="1326"/>
      <c r="L48" s="1370">
        <v>0</v>
      </c>
    </row>
    <row r="49" spans="1:12">
      <c r="A49" s="1326" t="s">
        <v>188</v>
      </c>
      <c r="B49" s="1326"/>
      <c r="C49" s="1326"/>
      <c r="D49" s="1326" t="s">
        <v>150</v>
      </c>
      <c r="E49" s="1327">
        <v>0</v>
      </c>
      <c r="F49" s="1339">
        <v>0</v>
      </c>
      <c r="G49" s="1339">
        <v>0</v>
      </c>
      <c r="H49" s="1339">
        <v>0</v>
      </c>
      <c r="I49" s="1377">
        <v>0</v>
      </c>
      <c r="J49" s="1338">
        <f t="shared" si="2"/>
        <v>0</v>
      </c>
      <c r="K49" s="1326"/>
      <c r="L49" s="1370">
        <v>0</v>
      </c>
    </row>
    <row r="50" spans="1:12">
      <c r="A50" s="1337" t="s">
        <v>189</v>
      </c>
      <c r="B50" s="1326"/>
      <c r="C50" s="2089" t="s">
        <v>149</v>
      </c>
      <c r="D50" s="1326" t="s">
        <v>150</v>
      </c>
      <c r="E50" s="1327">
        <v>3422</v>
      </c>
      <c r="F50" s="1339">
        <v>10334.44</v>
      </c>
      <c r="G50" s="1339">
        <v>1.2401328</v>
      </c>
      <c r="H50" s="1339">
        <v>-176.18700000000001</v>
      </c>
      <c r="I50" s="1377">
        <v>59371.7</v>
      </c>
      <c r="J50" s="1338">
        <f t="shared" si="2"/>
        <v>6.520921890841554E-3</v>
      </c>
      <c r="K50" s="1337">
        <v>16</v>
      </c>
      <c r="L50" s="1370">
        <v>17184.743766318377</v>
      </c>
    </row>
    <row r="51" spans="1:12">
      <c r="A51" s="1337" t="s">
        <v>190</v>
      </c>
      <c r="B51" s="1326"/>
      <c r="C51" s="2089" t="s">
        <v>149</v>
      </c>
      <c r="D51" s="1326" t="s">
        <v>150</v>
      </c>
      <c r="E51" s="1327">
        <v>18664</v>
      </c>
      <c r="F51" s="1339">
        <v>39567.679999999993</v>
      </c>
      <c r="G51" s="1339">
        <v>4.7481216000000002</v>
      </c>
      <c r="H51" s="1339">
        <v>-702.72</v>
      </c>
      <c r="I51" s="1377">
        <v>220608.48</v>
      </c>
      <c r="J51" s="1338">
        <f t="shared" si="2"/>
        <v>2.422990526694168E-2</v>
      </c>
      <c r="K51" s="1337">
        <v>16</v>
      </c>
      <c r="L51" s="1370">
        <v>65011.314785172523</v>
      </c>
    </row>
    <row r="52" spans="1:12">
      <c r="A52" s="1343" t="s">
        <v>191</v>
      </c>
      <c r="B52" s="1343"/>
      <c r="C52" s="1343"/>
      <c r="D52" s="1332"/>
      <c r="E52" s="1333"/>
      <c r="F52" s="1340"/>
      <c r="G52" s="1340"/>
      <c r="H52" s="1340"/>
      <c r="I52" s="1378"/>
      <c r="J52" s="1336"/>
      <c r="K52" s="1343"/>
      <c r="L52" s="1372"/>
    </row>
    <row r="53" spans="1:12">
      <c r="A53" s="1326" t="s">
        <v>192</v>
      </c>
      <c r="B53" s="1326"/>
      <c r="C53" s="2089" t="s">
        <v>149</v>
      </c>
      <c r="D53" s="1326" t="s">
        <v>150</v>
      </c>
      <c r="E53" s="1327">
        <v>0</v>
      </c>
      <c r="F53" s="1339">
        <v>0</v>
      </c>
      <c r="G53" s="1339">
        <v>0</v>
      </c>
      <c r="H53" s="1339">
        <v>0</v>
      </c>
      <c r="I53" s="1377">
        <v>0</v>
      </c>
      <c r="J53" s="1330">
        <f>I53/$I$62</f>
        <v>0</v>
      </c>
      <c r="K53" s="1326">
        <v>10</v>
      </c>
      <c r="L53" s="1370">
        <v>0</v>
      </c>
    </row>
    <row r="54" spans="1:12">
      <c r="A54" s="1326" t="s">
        <v>193</v>
      </c>
      <c r="B54" s="1326"/>
      <c r="C54" s="1326"/>
      <c r="D54" s="1326" t="s">
        <v>150</v>
      </c>
      <c r="E54" s="1327">
        <v>575</v>
      </c>
      <c r="F54" s="1339">
        <v>64706</v>
      </c>
      <c r="G54" s="1339">
        <v>9.0588399999999982</v>
      </c>
      <c r="H54" s="1339">
        <v>0</v>
      </c>
      <c r="I54" s="1377">
        <v>34195.25</v>
      </c>
      <c r="J54" s="1330">
        <f>I54/$I$62</f>
        <v>3.7557380753422869E-3</v>
      </c>
      <c r="K54" s="1326">
        <v>1.67</v>
      </c>
      <c r="L54" s="1370">
        <v>14438</v>
      </c>
    </row>
    <row r="55" spans="1:12">
      <c r="A55" s="1326" t="s">
        <v>194</v>
      </c>
      <c r="B55" s="1326"/>
      <c r="C55" s="1326"/>
      <c r="D55" s="1326" t="s">
        <v>150</v>
      </c>
      <c r="E55" s="1327">
        <v>1230</v>
      </c>
      <c r="F55" s="1339">
        <v>232382</v>
      </c>
      <c r="G55" s="1339">
        <v>2.9994600000000005</v>
      </c>
      <c r="H55" s="1339">
        <v>-0.49432999999999999</v>
      </c>
      <c r="I55" s="1377">
        <v>102852.6</v>
      </c>
      <c r="J55" s="1330">
        <f>I55/$I$62</f>
        <v>1.129652293719011E-2</v>
      </c>
      <c r="K55" s="1326">
        <v>1.67</v>
      </c>
      <c r="L55" s="1370">
        <v>51852</v>
      </c>
    </row>
    <row r="56" spans="1:12">
      <c r="A56" s="1343" t="s">
        <v>195</v>
      </c>
      <c r="B56" s="1343"/>
      <c r="C56" s="1343"/>
      <c r="D56" s="1332"/>
      <c r="E56" s="1333"/>
      <c r="F56" s="1340"/>
      <c r="G56" s="1340"/>
      <c r="H56" s="1340"/>
      <c r="I56" s="1378"/>
      <c r="J56" s="1336"/>
      <c r="K56" s="1343"/>
      <c r="L56" s="1372"/>
    </row>
    <row r="57" spans="1:12">
      <c r="A57" s="1326"/>
      <c r="B57" s="1326"/>
      <c r="C57" s="1326"/>
      <c r="D57" s="1326"/>
      <c r="E57" s="1327"/>
      <c r="F57" s="1339"/>
      <c r="G57" s="1339"/>
      <c r="H57" s="1339"/>
      <c r="I57" s="1377"/>
      <c r="J57" s="1344"/>
      <c r="K57" s="1326"/>
      <c r="L57" s="1370"/>
    </row>
    <row r="58" spans="1:12">
      <c r="A58" s="1331" t="s">
        <v>196</v>
      </c>
      <c r="B58" s="1331"/>
      <c r="C58" s="1331"/>
      <c r="D58" s="1332"/>
      <c r="E58" s="1333"/>
      <c r="F58" s="1340"/>
      <c r="G58" s="1340"/>
      <c r="H58" s="1340"/>
      <c r="I58" s="1378"/>
      <c r="J58" s="1336"/>
      <c r="K58" s="1331"/>
      <c r="L58" s="1371"/>
    </row>
    <row r="59" spans="1:12">
      <c r="A59" s="1326" t="s">
        <v>197</v>
      </c>
      <c r="B59" s="1326"/>
      <c r="C59" s="1326"/>
      <c r="D59" s="1326" t="s">
        <v>158</v>
      </c>
      <c r="E59" s="1327">
        <v>8782</v>
      </c>
      <c r="F59" s="1339"/>
      <c r="G59" s="1339"/>
      <c r="H59" s="1339"/>
      <c r="I59" s="1377">
        <v>3128153.1100000003</v>
      </c>
      <c r="J59" s="1330">
        <f>I59/$I$62</f>
        <v>0.34357180429233269</v>
      </c>
      <c r="K59" s="1326"/>
      <c r="L59" s="1370"/>
    </row>
    <row r="60" spans="1:12">
      <c r="A60" s="1326" t="s">
        <v>198</v>
      </c>
      <c r="B60" s="1326"/>
      <c r="C60" s="1326"/>
      <c r="D60" s="1326" t="s">
        <v>158</v>
      </c>
      <c r="E60" s="1327">
        <v>8777</v>
      </c>
      <c r="F60" s="1339"/>
      <c r="G60" s="1339"/>
      <c r="H60" s="1339"/>
      <c r="I60" s="1377">
        <v>251812.13000000006</v>
      </c>
      <c r="J60" s="1330">
        <f>I60/$I$62</f>
        <v>2.765706946064269E-2</v>
      </c>
      <c r="K60" s="1326"/>
      <c r="L60" s="1370"/>
    </row>
    <row r="61" spans="1:12">
      <c r="A61" s="1332"/>
      <c r="B61" s="1332"/>
      <c r="C61" s="1332"/>
      <c r="D61" s="1332"/>
      <c r="E61" s="1333"/>
      <c r="F61" s="1340"/>
      <c r="G61" s="1345"/>
      <c r="H61" s="1340"/>
      <c r="I61" s="1378"/>
      <c r="J61" s="1336"/>
      <c r="K61" s="1332"/>
      <c r="L61" s="1373"/>
    </row>
    <row r="62" spans="1:12">
      <c r="A62" s="1346" t="s">
        <v>199</v>
      </c>
      <c r="B62" s="1346"/>
      <c r="C62" s="1346"/>
      <c r="D62" s="1326"/>
      <c r="E62" s="1327"/>
      <c r="F62" s="1347">
        <f>SUM(F9:F60)</f>
        <v>740021.30799999996</v>
      </c>
      <c r="G62" s="1347">
        <f>SUM(G9:G60)</f>
        <v>72.265244399999986</v>
      </c>
      <c r="H62" s="1347">
        <f>SUM(H9:H60)</f>
        <v>5789.108669999996</v>
      </c>
      <c r="I62" s="1377">
        <f>SUM(I9:I60)</f>
        <v>9104801.5900000017</v>
      </c>
      <c r="J62" s="1490">
        <f>I62/$I$62</f>
        <v>1</v>
      </c>
      <c r="K62" s="1346"/>
      <c r="L62" s="1374"/>
    </row>
    <row r="63" spans="1:12">
      <c r="A63" s="1323"/>
      <c r="B63" s="1323"/>
      <c r="C63" s="1323"/>
      <c r="D63" s="1323"/>
      <c r="E63" s="1348"/>
      <c r="F63" s="1349"/>
      <c r="G63" s="1349"/>
      <c r="H63" s="1349"/>
      <c r="I63" s="1349"/>
      <c r="J63" s="1350"/>
      <c r="K63" s="1323"/>
      <c r="L63" s="1323"/>
    </row>
    <row r="64" spans="1:12" ht="16.5" thickBot="1">
      <c r="A64" s="1520" t="s">
        <v>200</v>
      </c>
      <c r="B64" s="1520"/>
      <c r="C64" s="1520"/>
      <c r="D64" s="1520"/>
      <c r="E64" s="1680">
        <v>3217</v>
      </c>
      <c r="F64" s="1352"/>
      <c r="G64" s="1352"/>
      <c r="H64" s="1352"/>
      <c r="I64" s="1352"/>
      <c r="J64" s="1353"/>
      <c r="K64" s="1520"/>
      <c r="L64" s="1520"/>
    </row>
    <row r="65" spans="1:12">
      <c r="A65" s="1672"/>
      <c r="B65" s="1675"/>
      <c r="C65" s="1516"/>
      <c r="D65" s="1516"/>
      <c r="E65" s="1354"/>
      <c r="F65" s="1685"/>
      <c r="G65" s="1687"/>
      <c r="H65" s="1687"/>
      <c r="I65" s="1687"/>
      <c r="J65" s="1686"/>
      <c r="K65" s="1672"/>
      <c r="L65" s="1663"/>
    </row>
    <row r="66" spans="1:12">
      <c r="A66" s="1343" t="s">
        <v>201</v>
      </c>
      <c r="B66" s="1676"/>
      <c r="C66" s="1517"/>
      <c r="D66" s="1679" t="s">
        <v>48</v>
      </c>
      <c r="E66" s="1681"/>
      <c r="F66" s="1678"/>
      <c r="G66" s="1334"/>
      <c r="H66" s="1688"/>
      <c r="I66" s="1690"/>
      <c r="J66" s="1667"/>
      <c r="K66" s="1343"/>
      <c r="L66" s="1664"/>
    </row>
    <row r="67" spans="1:12">
      <c r="A67" s="1326" t="s">
        <v>202</v>
      </c>
      <c r="B67" s="1674"/>
      <c r="C67" s="1518"/>
      <c r="D67" s="1518" t="s">
        <v>158</v>
      </c>
      <c r="E67" s="1327">
        <v>3408</v>
      </c>
      <c r="F67" s="1526"/>
      <c r="G67" s="1355"/>
      <c r="H67" s="1355"/>
      <c r="I67" s="1689"/>
      <c r="J67" s="1668"/>
      <c r="K67" s="1326"/>
      <c r="L67" s="1344"/>
    </row>
    <row r="68" spans="1:12" ht="19.350000000000001" customHeight="1">
      <c r="A68" s="1326" t="s">
        <v>203</v>
      </c>
      <c r="B68" s="1674"/>
      <c r="C68" s="1518"/>
      <c r="D68" s="1518" t="s">
        <v>158</v>
      </c>
      <c r="E68" s="1327">
        <v>901</v>
      </c>
      <c r="F68" s="1527"/>
      <c r="G68" s="1355"/>
      <c r="H68" s="1355"/>
      <c r="I68" s="1355"/>
      <c r="J68" s="1668"/>
      <c r="K68" s="1326"/>
      <c r="L68" s="1344"/>
    </row>
    <row r="69" spans="1:12">
      <c r="A69" s="1326" t="s">
        <v>204</v>
      </c>
      <c r="B69" s="1674"/>
      <c r="C69" s="1518"/>
      <c r="D69" s="1518" t="s">
        <v>158</v>
      </c>
      <c r="E69" s="1327">
        <v>224</v>
      </c>
      <c r="F69" s="1527"/>
      <c r="G69" s="1355"/>
      <c r="H69" s="1356"/>
      <c r="I69" s="1355"/>
      <c r="J69" s="1668"/>
      <c r="K69" s="1326"/>
      <c r="L69" s="1344"/>
    </row>
    <row r="70" spans="1:12">
      <c r="A70" s="1346" t="s">
        <v>205</v>
      </c>
      <c r="B70" s="1677"/>
      <c r="C70" s="1519"/>
      <c r="D70" s="1518" t="s">
        <v>158</v>
      </c>
      <c r="E70" s="1327">
        <v>4533</v>
      </c>
      <c r="F70" s="1529"/>
      <c r="G70" s="1355"/>
      <c r="H70" s="1355"/>
      <c r="I70" s="1355"/>
      <c r="J70" s="1668"/>
      <c r="K70" s="1346"/>
      <c r="L70" s="1665"/>
    </row>
    <row r="71" spans="1:12" ht="15.75">
      <c r="A71" s="1346" t="s">
        <v>206</v>
      </c>
      <c r="B71" s="1677"/>
      <c r="C71" s="1519"/>
      <c r="D71" s="1518" t="s">
        <v>158</v>
      </c>
      <c r="E71" s="1682">
        <v>11711</v>
      </c>
      <c r="F71" s="1527"/>
      <c r="G71" s="1357"/>
      <c r="H71" s="1358"/>
      <c r="I71" s="1358"/>
      <c r="J71" s="1669"/>
      <c r="K71" s="1346"/>
      <c r="L71" s="1665"/>
    </row>
    <row r="72" spans="1:12" ht="15.75">
      <c r="A72" s="1346" t="s">
        <v>207</v>
      </c>
      <c r="B72" s="1677"/>
      <c r="C72" s="1519"/>
      <c r="D72" s="1518" t="s">
        <v>9</v>
      </c>
      <c r="E72" s="1683">
        <f>E70/E71</f>
        <v>0.38707198360515754</v>
      </c>
      <c r="F72" s="1528"/>
      <c r="G72" s="1522"/>
      <c r="H72" s="1523"/>
      <c r="I72" s="1524"/>
      <c r="J72" s="1670"/>
      <c r="K72" s="1346"/>
      <c r="L72" s="1665"/>
    </row>
    <row r="73" spans="1:12" ht="13.5" thickBot="1">
      <c r="A73" s="1351" t="s">
        <v>208</v>
      </c>
      <c r="B73" s="1521"/>
      <c r="C73" s="1673"/>
      <c r="D73" s="1673" t="s">
        <v>158</v>
      </c>
      <c r="E73" s="1684">
        <v>92</v>
      </c>
      <c r="F73" s="1530"/>
      <c r="G73" s="1525"/>
      <c r="H73" s="1525"/>
      <c r="I73" s="1525"/>
      <c r="J73" s="1671"/>
      <c r="K73" s="1351"/>
      <c r="L73" s="1666"/>
    </row>
    <row r="74" spans="1:12" ht="12.6" customHeight="1">
      <c r="A74" s="2305"/>
      <c r="B74" s="2305"/>
      <c r="C74" s="2305"/>
      <c r="D74" s="2305"/>
      <c r="E74" s="2305"/>
      <c r="F74" s="2305"/>
      <c r="G74" s="2305"/>
      <c r="H74" s="2305"/>
      <c r="I74" s="2305"/>
      <c r="J74" s="2305"/>
    </row>
    <row r="75" spans="1:12" ht="12.6" customHeight="1" thickBot="1">
      <c r="A75" s="226"/>
      <c r="B75" s="226"/>
      <c r="C75" s="226"/>
      <c r="D75" s="226"/>
      <c r="E75" s="226"/>
      <c r="F75" s="226"/>
      <c r="G75" s="226"/>
      <c r="H75" s="226"/>
      <c r="I75" s="226"/>
      <c r="J75" s="226"/>
    </row>
    <row r="76" spans="1:12" ht="15" customHeight="1">
      <c r="A76" s="1440"/>
      <c r="B76" s="1441"/>
      <c r="C76" s="1442"/>
      <c r="D76" s="2306" t="s">
        <v>209</v>
      </c>
      <c r="E76" s="2307"/>
      <c r="F76" s="2308"/>
      <c r="I76" s="1359"/>
      <c r="J76" s="1360"/>
    </row>
    <row r="77" spans="1:12" ht="15" thickBot="1">
      <c r="A77" s="1443" t="s">
        <v>210</v>
      </c>
      <c r="B77" s="1444"/>
      <c r="C77" s="1445"/>
      <c r="D77" s="879" t="s">
        <v>46</v>
      </c>
      <c r="E77" s="880" t="s">
        <v>47</v>
      </c>
      <c r="F77" s="881" t="s">
        <v>48</v>
      </c>
      <c r="J77" s="1360"/>
    </row>
    <row r="78" spans="1:12" ht="15">
      <c r="A78" s="1492" t="s">
        <v>211</v>
      </c>
      <c r="B78" s="1446"/>
      <c r="C78" s="1447"/>
      <c r="D78" s="883">
        <v>1717363.7349999994</v>
      </c>
      <c r="E78" s="884">
        <v>1716860.7249999996</v>
      </c>
      <c r="F78" s="885">
        <f>D78+E78</f>
        <v>3434224.459999999</v>
      </c>
      <c r="H78" s="1360"/>
      <c r="I78" s="1360"/>
      <c r="J78" s="1360"/>
    </row>
    <row r="79" spans="1:12" ht="15">
      <c r="A79" s="1493" t="s">
        <v>212</v>
      </c>
      <c r="B79" s="1448"/>
      <c r="C79" s="1449"/>
      <c r="D79" s="887">
        <v>606434.92999999993</v>
      </c>
      <c r="E79" s="888">
        <v>606434.92999999993</v>
      </c>
      <c r="F79" s="1195">
        <f t="shared" ref="F79:F80" si="3">D79+E79</f>
        <v>1212869.8599999999</v>
      </c>
      <c r="H79" s="1360"/>
      <c r="I79" s="1360"/>
      <c r="J79" s="1360"/>
    </row>
    <row r="80" spans="1:12" ht="15.75" thickBot="1">
      <c r="A80" s="1494" t="s">
        <v>213</v>
      </c>
      <c r="B80" s="1450"/>
      <c r="C80" s="1451"/>
      <c r="D80" s="887">
        <v>3770326.9402000005</v>
      </c>
      <c r="E80" s="888">
        <v>5334474.6498000007</v>
      </c>
      <c r="F80" s="1439">
        <f t="shared" si="3"/>
        <v>9104801.5900000017</v>
      </c>
      <c r="G80" s="1361" t="s">
        <v>214</v>
      </c>
      <c r="H80" s="1360"/>
      <c r="I80" s="1360"/>
      <c r="J80" s="227"/>
    </row>
    <row r="81" spans="1:12" ht="15.75" thickBot="1">
      <c r="A81" s="1452"/>
      <c r="B81" s="1453"/>
      <c r="C81" s="1363"/>
      <c r="D81" s="1362"/>
      <c r="E81" s="1363"/>
      <c r="F81" s="1364"/>
      <c r="H81" s="1360"/>
      <c r="I81" s="1360"/>
      <c r="J81" s="1360"/>
    </row>
    <row r="82" spans="1:12" ht="15.75" thickBot="1">
      <c r="A82" s="1454" t="s">
        <v>215</v>
      </c>
      <c r="B82" s="1455"/>
      <c r="C82" s="1456"/>
      <c r="D82" s="1365">
        <f>SUM(D78:D80)</f>
        <v>6094125.6052000001</v>
      </c>
      <c r="E82" s="1366">
        <f>SUM(E78:E80)</f>
        <v>7657770.3048</v>
      </c>
      <c r="F82" s="1367">
        <f>SUM(F78:F80)</f>
        <v>13751895.91</v>
      </c>
      <c r="G82" s="733"/>
      <c r="J82" s="1360"/>
    </row>
    <row r="83" spans="1:12" ht="15">
      <c r="A83" s="1368"/>
      <c r="B83" s="1368"/>
      <c r="C83" s="1368"/>
      <c r="D83" s="842"/>
      <c r="E83" s="843"/>
      <c r="F83" s="843"/>
      <c r="J83" s="1360"/>
    </row>
    <row r="84" spans="1:12" ht="19.5" customHeight="1">
      <c r="A84" s="2304" t="s">
        <v>216</v>
      </c>
      <c r="B84" s="2304"/>
      <c r="C84" s="2304"/>
      <c r="D84" s="2304"/>
      <c r="E84" s="2304"/>
      <c r="F84" s="2304"/>
      <c r="G84" s="2304"/>
      <c r="H84" s="2304"/>
      <c r="I84" s="2304"/>
      <c r="J84" s="1754"/>
      <c r="K84" s="1755"/>
      <c r="L84" s="1755"/>
    </row>
    <row r="85" spans="1:12" ht="21" customHeight="1">
      <c r="A85" s="2303" t="s">
        <v>217</v>
      </c>
      <c r="B85" s="2303"/>
      <c r="C85" s="2303"/>
      <c r="D85" s="2303"/>
      <c r="E85" s="2303"/>
      <c r="F85" s="2303"/>
      <c r="G85" s="2303"/>
      <c r="H85" s="2303"/>
      <c r="I85" s="2303"/>
      <c r="J85" s="2303"/>
      <c r="K85" s="1755"/>
      <c r="L85" s="1755"/>
    </row>
    <row r="86" spans="1:12" ht="18">
      <c r="A86" s="2303" t="s">
        <v>218</v>
      </c>
      <c r="B86" s="2303"/>
      <c r="C86" s="2303"/>
      <c r="D86" s="2303"/>
      <c r="E86" s="2303"/>
      <c r="F86" s="2303"/>
      <c r="G86" s="2303"/>
      <c r="H86" s="2303"/>
      <c r="I86" s="2303"/>
      <c r="J86" s="2303"/>
      <c r="K86" s="1755"/>
      <c r="L86" s="1755"/>
    </row>
    <row r="87" spans="1:12" ht="18">
      <c r="A87" s="1754" t="s">
        <v>219</v>
      </c>
      <c r="B87" s="1754"/>
      <c r="C87" s="1754"/>
      <c r="D87" s="1754"/>
      <c r="E87" s="1754"/>
      <c r="F87" s="1754"/>
      <c r="G87" s="1754"/>
      <c r="H87" s="1754"/>
      <c r="I87" s="1754"/>
      <c r="J87" s="1754"/>
      <c r="K87" s="1755"/>
      <c r="L87" s="1755"/>
    </row>
    <row r="88" spans="1:12" ht="18">
      <c r="A88" s="1756" t="s">
        <v>220</v>
      </c>
      <c r="B88" s="1756"/>
      <c r="C88" s="1756"/>
      <c r="D88" s="1753"/>
      <c r="E88" s="1753"/>
      <c r="F88" s="1753"/>
      <c r="G88" s="1753"/>
      <c r="H88" s="1753"/>
      <c r="I88" s="1753"/>
      <c r="J88" s="1757"/>
      <c r="K88" s="1755"/>
      <c r="L88" s="1755"/>
    </row>
    <row r="89" spans="1:12" ht="18.75" customHeight="1">
      <c r="A89" s="1757" t="s">
        <v>221</v>
      </c>
      <c r="B89" s="1757"/>
      <c r="C89" s="1757"/>
      <c r="D89" s="1755"/>
      <c r="E89" s="1755"/>
      <c r="F89" s="1755"/>
      <c r="G89" s="1755"/>
      <c r="H89" s="1755"/>
      <c r="I89" s="1755"/>
      <c r="J89" s="1755"/>
      <c r="K89" s="1755"/>
      <c r="L89" s="1755"/>
    </row>
    <row r="90" spans="1:12" ht="34.5" customHeight="1">
      <c r="A90" s="2310" t="s">
        <v>222</v>
      </c>
      <c r="B90" s="2310"/>
      <c r="C90" s="2310"/>
      <c r="D90" s="2310"/>
      <c r="E90" s="2310"/>
      <c r="F90" s="2310"/>
      <c r="G90" s="2310"/>
      <c r="H90" s="2310"/>
      <c r="I90" s="2310"/>
      <c r="J90" s="2310"/>
      <c r="K90" s="2310"/>
      <c r="L90" s="2310"/>
    </row>
    <row r="91" spans="1:12">
      <c r="A91" s="2302"/>
      <c r="B91" s="2302"/>
      <c r="C91" s="2302"/>
      <c r="D91" s="2302"/>
      <c r="E91" s="2302"/>
      <c r="F91" s="2302"/>
      <c r="G91" s="2302"/>
      <c r="H91" s="2302"/>
      <c r="I91" s="2302"/>
      <c r="J91" s="2302"/>
    </row>
    <row r="92" spans="1:12">
      <c r="A92" s="69"/>
      <c r="B92" s="69"/>
      <c r="C92" s="69"/>
    </row>
    <row r="93" spans="1:12">
      <c r="A93" s="69"/>
      <c r="B93" s="69"/>
      <c r="C93" s="69"/>
    </row>
    <row r="94" spans="1:12">
      <c r="A94" s="69"/>
      <c r="B94" s="69"/>
      <c r="C94" s="69"/>
    </row>
    <row r="96" spans="1:12">
      <c r="I96" s="227"/>
    </row>
    <row r="97" spans="6:10">
      <c r="F97" s="2027"/>
      <c r="G97" s="2027"/>
      <c r="H97" s="2027"/>
      <c r="I97" s="2027"/>
      <c r="J97" s="2027"/>
    </row>
    <row r="98" spans="6:10">
      <c r="F98" s="2028"/>
      <c r="G98" s="2028"/>
      <c r="H98" s="227"/>
      <c r="I98" s="2028"/>
      <c r="J98" s="227"/>
    </row>
    <row r="99" spans="6:10">
      <c r="F99" s="2028"/>
      <c r="G99" s="2028"/>
      <c r="H99" s="227"/>
      <c r="I99" s="2028"/>
    </row>
    <row r="100" spans="6:10">
      <c r="F100" s="2028"/>
      <c r="G100" s="2028"/>
      <c r="H100" s="227"/>
      <c r="I100" s="2028"/>
    </row>
  </sheetData>
  <customSheetViews>
    <customSheetView guid="{F8F6599B-2A1F-4529-A350-AEBC686D896D}" showPageBreaks="1" fitToPage="1" printArea="1">
      <selection sqref="A1:AF1"/>
      <pageMargins left="0" right="0" top="0" bottom="0" header="0" footer="0"/>
      <printOptions horizontalCentered="1" verticalCentered="1" headings="1" gridLines="1"/>
      <pageSetup paperSize="17" scale="58" orientation="landscape" r:id="rId1"/>
    </customSheetView>
  </customSheetViews>
  <mergeCells count="13">
    <mergeCell ref="A1:L1"/>
    <mergeCell ref="A2:L2"/>
    <mergeCell ref="A3:L3"/>
    <mergeCell ref="A91:J91"/>
    <mergeCell ref="A86:J86"/>
    <mergeCell ref="A85:J85"/>
    <mergeCell ref="A84:I84"/>
    <mergeCell ref="A74:J74"/>
    <mergeCell ref="D76:F76"/>
    <mergeCell ref="A4:J4"/>
    <mergeCell ref="A90:L90"/>
    <mergeCell ref="A5:L5"/>
    <mergeCell ref="B6:L6"/>
  </mergeCells>
  <printOptions horizontalCentered="1" verticalCentered="1"/>
  <pageMargins left="0.25" right="0.25" top="0.5" bottom="0.5" header="0.3" footer="0.3"/>
  <pageSetup scale="53" orientation="portrait" r:id="rId2"/>
  <headerFooter scaleWithDoc="0"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1E624-0975-405C-85C0-7BFC101D74E9}">
  <sheetPr>
    <tabColor rgb="FF00B050"/>
    <pageSetUpPr fitToPage="1"/>
  </sheetPr>
  <dimension ref="A1:J22"/>
  <sheetViews>
    <sheetView workbookViewId="0">
      <selection activeCell="M23" sqref="M23"/>
    </sheetView>
  </sheetViews>
  <sheetFormatPr defaultColWidth="9.42578125" defaultRowHeight="15"/>
  <cols>
    <col min="1" max="1" width="16.5703125" style="35" customWidth="1"/>
    <col min="2" max="3" width="16.5703125" style="40" customWidth="1"/>
    <col min="4" max="4" width="16.5703125" style="36" customWidth="1"/>
    <col min="5" max="9" width="9.42578125" style="36"/>
    <col min="10" max="10" width="26.42578125" style="36" customWidth="1"/>
    <col min="11" max="16384" width="9.42578125" style="36"/>
  </cols>
  <sheetData>
    <row r="1" spans="1:10" ht="15.75" customHeight="1">
      <c r="A1" s="2356" t="s">
        <v>1376</v>
      </c>
      <c r="B1" s="2356"/>
      <c r="C1" s="2356"/>
      <c r="D1" s="2356"/>
      <c r="E1" s="421"/>
      <c r="F1" s="421"/>
      <c r="G1" s="421"/>
      <c r="H1" s="421"/>
      <c r="I1" s="421"/>
    </row>
    <row r="2" spans="1:10" s="35" customFormat="1" ht="15.75">
      <c r="A2" s="2254" t="s">
        <v>0</v>
      </c>
      <c r="B2" s="2254"/>
      <c r="C2" s="2254"/>
      <c r="D2" s="2254"/>
      <c r="E2" s="112"/>
      <c r="F2" s="112"/>
      <c r="G2" s="112"/>
      <c r="H2" s="112"/>
      <c r="I2" s="112"/>
    </row>
    <row r="3" spans="1:10" s="35" customFormat="1" ht="15.75">
      <c r="A3" s="2301" t="s">
        <v>41</v>
      </c>
      <c r="B3" s="2301"/>
      <c r="C3" s="2301"/>
      <c r="D3" s="2301"/>
      <c r="E3" s="422"/>
      <c r="F3" s="422"/>
      <c r="G3" s="422"/>
      <c r="H3" s="422"/>
      <c r="I3" s="422"/>
      <c r="J3" s="430"/>
    </row>
    <row r="4" spans="1:10" ht="16.5" thickBot="1">
      <c r="A4" s="313"/>
      <c r="B4" s="230"/>
      <c r="C4" s="230"/>
      <c r="D4" s="230"/>
      <c r="E4" s="35"/>
      <c r="F4" s="35"/>
      <c r="G4" s="35"/>
      <c r="H4" s="431" t="s">
        <v>692</v>
      </c>
      <c r="I4" s="430"/>
    </row>
    <row r="5" spans="1:10" ht="15.75">
      <c r="A5" s="2601" t="s">
        <v>1377</v>
      </c>
      <c r="B5" s="2602"/>
      <c r="C5" s="2602"/>
      <c r="D5" s="2603"/>
    </row>
    <row r="6" spans="1:10" ht="16.5" thickBot="1">
      <c r="A6" s="2604" t="s">
        <v>1378</v>
      </c>
      <c r="B6" s="2605"/>
      <c r="C6" s="2605"/>
      <c r="D6" s="2606"/>
    </row>
    <row r="7" spans="1:10" ht="15.75">
      <c r="A7" s="2609" t="s">
        <v>456</v>
      </c>
      <c r="B7" s="612" t="s">
        <v>1173</v>
      </c>
      <c r="C7" s="607" t="s">
        <v>1173</v>
      </c>
      <c r="D7" s="2609" t="s">
        <v>48</v>
      </c>
    </row>
    <row r="8" spans="1:10" ht="32.25" thickBot="1">
      <c r="A8" s="2610"/>
      <c r="B8" s="613" t="s">
        <v>1170</v>
      </c>
      <c r="C8" s="613" t="s">
        <v>1174</v>
      </c>
      <c r="D8" s="2610" t="s">
        <v>48</v>
      </c>
    </row>
    <row r="9" spans="1:10" ht="15.75">
      <c r="A9" s="107" t="s">
        <v>1379</v>
      </c>
      <c r="B9" s="108">
        <v>269</v>
      </c>
      <c r="C9" s="108">
        <v>91</v>
      </c>
      <c r="D9" s="109">
        <f>SUM(B9:C9)</f>
        <v>360</v>
      </c>
    </row>
    <row r="10" spans="1:10" ht="18.600000000000001" customHeight="1" thickBot="1">
      <c r="A10" s="201" t="s">
        <v>876</v>
      </c>
      <c r="B10" s="324">
        <v>309</v>
      </c>
      <c r="C10" s="324">
        <v>107</v>
      </c>
      <c r="D10" s="325">
        <f>SUM(B10:C10)</f>
        <v>416</v>
      </c>
    </row>
    <row r="11" spans="1:10" ht="20.85" customHeight="1">
      <c r="A11" s="112"/>
      <c r="B11" s="113"/>
      <c r="C11" s="113"/>
      <c r="D11" s="114"/>
    </row>
    <row r="12" spans="1:10" ht="16.5" thickBot="1">
      <c r="A12" s="112"/>
      <c r="B12" s="113"/>
      <c r="C12" s="113"/>
      <c r="D12" s="114"/>
    </row>
    <row r="13" spans="1:10" ht="15.75">
      <c r="A13" s="2601" t="s">
        <v>1380</v>
      </c>
      <c r="B13" s="2602"/>
      <c r="C13" s="2603"/>
      <c r="D13" s="114"/>
    </row>
    <row r="14" spans="1:10" ht="15.75">
      <c r="A14" s="2707" t="s">
        <v>1381</v>
      </c>
      <c r="B14" s="2708"/>
      <c r="C14" s="2709"/>
      <c r="D14" s="114"/>
    </row>
    <row r="15" spans="1:10" ht="16.5" thickBot="1">
      <c r="A15" s="2604" t="s">
        <v>1177</v>
      </c>
      <c r="B15" s="2605"/>
      <c r="C15" s="2606"/>
      <c r="D15" s="114"/>
    </row>
    <row r="16" spans="1:10" ht="15.75">
      <c r="A16" s="606" t="s">
        <v>456</v>
      </c>
      <c r="B16" s="608" t="s">
        <v>46</v>
      </c>
      <c r="C16" s="326"/>
      <c r="D16" s="114"/>
    </row>
    <row r="17" spans="1:6" ht="15" customHeight="1">
      <c r="A17" s="107" t="s">
        <v>1379</v>
      </c>
      <c r="B17" s="639">
        <v>140.84166666666701</v>
      </c>
      <c r="C17" s="664"/>
      <c r="D17" s="114"/>
    </row>
    <row r="18" spans="1:6" ht="16.5" thickBot="1">
      <c r="A18" s="201" t="s">
        <v>876</v>
      </c>
      <c r="B18" s="327">
        <v>147.42333333333301</v>
      </c>
      <c r="C18" s="640"/>
      <c r="D18" s="114"/>
      <c r="F18" s="174"/>
    </row>
    <row r="19" spans="1:6" ht="23.85" customHeight="1">
      <c r="B19" s="45"/>
      <c r="C19" s="45"/>
    </row>
    <row r="20" spans="1:6">
      <c r="A20" s="38"/>
    </row>
    <row r="21" spans="1:6" ht="18">
      <c r="A21" s="106" t="s">
        <v>1178</v>
      </c>
      <c r="E21" s="38"/>
    </row>
    <row r="22" spans="1:6" ht="32.25" customHeight="1">
      <c r="A22" s="2710" t="s">
        <v>1382</v>
      </c>
      <c r="B22" s="2710"/>
      <c r="C22" s="2710"/>
      <c r="D22" s="2710"/>
      <c r="E22" s="38"/>
    </row>
  </sheetData>
  <mergeCells count="11">
    <mergeCell ref="A15:C15"/>
    <mergeCell ref="A22:D22"/>
    <mergeCell ref="A5:D5"/>
    <mergeCell ref="A6:D6"/>
    <mergeCell ref="A7:A8"/>
    <mergeCell ref="D7:D8"/>
    <mergeCell ref="A1:D1"/>
    <mergeCell ref="A2:D2"/>
    <mergeCell ref="A3:D3"/>
    <mergeCell ref="A13:C13"/>
    <mergeCell ref="A14:C14"/>
  </mergeCells>
  <printOptions horizontalCentered="1" verticalCentered="1"/>
  <pageMargins left="0.25" right="0.25" top="0.5" bottom="0.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6E4F4-16A8-496D-9CE5-F55302044D2A}">
  <sheetPr>
    <tabColor rgb="FF00B050"/>
    <pageSetUpPr fitToPage="1"/>
  </sheetPr>
  <dimension ref="A1:M64"/>
  <sheetViews>
    <sheetView topLeftCell="A46" zoomScaleNormal="100" workbookViewId="0">
      <selection activeCell="A24" sqref="A24:D24"/>
    </sheetView>
  </sheetViews>
  <sheetFormatPr defaultColWidth="8.7109375" defaultRowHeight="15.75"/>
  <cols>
    <col min="1" max="1" width="45.7109375" style="114" customWidth="1"/>
    <col min="2" max="2" width="15.85546875" style="114" customWidth="1"/>
    <col min="3" max="3" width="13.42578125" style="114" customWidth="1"/>
    <col min="4" max="4" width="13.5703125" style="114" customWidth="1"/>
    <col min="5" max="5" width="13.140625" style="114" customWidth="1"/>
    <col min="6" max="6" width="14.5703125" style="114" customWidth="1"/>
    <col min="7" max="7" width="16.5703125" style="114" customWidth="1"/>
    <col min="8" max="8" width="18.85546875" style="114" customWidth="1"/>
    <col min="9" max="9" width="14.85546875" style="114" customWidth="1"/>
    <col min="10" max="10" width="13.140625" style="114" customWidth="1"/>
    <col min="11" max="11" width="20.5703125" style="114" bestFit="1" customWidth="1"/>
    <col min="12" max="12" width="8.7109375" style="114"/>
    <col min="13" max="13" width="49.85546875" style="114" customWidth="1"/>
    <col min="14" max="16384" width="8.7109375" style="114"/>
  </cols>
  <sheetData>
    <row r="1" spans="1:13">
      <c r="A1" s="2254" t="s">
        <v>223</v>
      </c>
      <c r="B1" s="2254"/>
      <c r="C1" s="2254"/>
      <c r="D1" s="2254"/>
      <c r="E1" s="2254"/>
      <c r="F1" s="2254"/>
      <c r="G1" s="2254"/>
      <c r="H1" s="2254"/>
      <c r="I1" s="2254"/>
      <c r="J1" s="2254"/>
      <c r="K1" s="2254"/>
    </row>
    <row r="2" spans="1:13">
      <c r="A2" s="2254" t="s">
        <v>0</v>
      </c>
      <c r="B2" s="2254"/>
      <c r="C2" s="2254"/>
      <c r="D2" s="2254"/>
      <c r="E2" s="2254"/>
      <c r="F2" s="2254"/>
      <c r="G2" s="2254"/>
      <c r="H2" s="2254"/>
      <c r="I2" s="2254"/>
      <c r="J2" s="2254"/>
      <c r="K2" s="2254"/>
    </row>
    <row r="3" spans="1:13">
      <c r="A3" s="2301" t="s">
        <v>41</v>
      </c>
      <c r="B3" s="2301"/>
      <c r="C3" s="2301"/>
      <c r="D3" s="2301"/>
      <c r="E3" s="2301"/>
      <c r="F3" s="2301"/>
      <c r="G3" s="2301"/>
      <c r="H3" s="2301"/>
      <c r="I3" s="2301"/>
      <c r="J3" s="2301"/>
      <c r="K3" s="2301"/>
    </row>
    <row r="4" spans="1:13" ht="20.100000000000001" customHeight="1" thickBot="1">
      <c r="A4" s="2322"/>
      <c r="B4" s="2322"/>
      <c r="C4" s="2322"/>
      <c r="D4" s="2322"/>
      <c r="E4" s="2322"/>
      <c r="F4" s="2322"/>
      <c r="G4" s="2322"/>
      <c r="H4" s="2322"/>
      <c r="I4" s="2322"/>
      <c r="J4" s="2322"/>
      <c r="K4" s="2322"/>
    </row>
    <row r="5" spans="1:13" s="36" customFormat="1" ht="15.75" customHeight="1">
      <c r="A5" s="2319" t="s">
        <v>224</v>
      </c>
      <c r="B5" s="2320"/>
      <c r="C5" s="2320"/>
      <c r="D5" s="2320"/>
      <c r="E5" s="2320"/>
      <c r="F5" s="2320"/>
      <c r="G5" s="2320"/>
      <c r="H5" s="2320"/>
      <c r="I5" s="2320"/>
      <c r="J5" s="2320"/>
      <c r="K5" s="2321"/>
    </row>
    <row r="6" spans="1:13" s="36" customFormat="1" ht="57">
      <c r="A6" s="1884" t="s">
        <v>225</v>
      </c>
      <c r="B6" s="1885" t="s">
        <v>226</v>
      </c>
      <c r="C6" s="1885" t="s">
        <v>139</v>
      </c>
      <c r="D6" s="1885" t="s">
        <v>227</v>
      </c>
      <c r="E6" s="1885" t="s">
        <v>228</v>
      </c>
      <c r="F6" s="1885" t="s">
        <v>229</v>
      </c>
      <c r="G6" s="1885" t="s">
        <v>230</v>
      </c>
      <c r="H6" s="1885" t="s">
        <v>143</v>
      </c>
      <c r="I6" s="1885" t="s">
        <v>231</v>
      </c>
      <c r="J6" s="1885" t="s">
        <v>145</v>
      </c>
      <c r="K6" s="1886" t="s">
        <v>146</v>
      </c>
    </row>
    <row r="7" spans="1:13" s="36" customFormat="1" ht="12.75" customHeight="1">
      <c r="A7" s="1887" t="s">
        <v>79</v>
      </c>
      <c r="B7" s="1888"/>
      <c r="C7" s="1888"/>
      <c r="D7" s="1888"/>
      <c r="E7" s="1888"/>
      <c r="F7" s="1888"/>
      <c r="G7" s="1888"/>
      <c r="H7" s="1889"/>
      <c r="I7" s="1890"/>
      <c r="J7" s="1890"/>
      <c r="K7" s="1891"/>
    </row>
    <row r="8" spans="1:13" s="36" customFormat="1" ht="12.75" customHeight="1">
      <c r="A8" s="827"/>
      <c r="B8" s="828"/>
      <c r="C8" s="853"/>
      <c r="D8" s="853"/>
      <c r="E8" s="853"/>
      <c r="F8" s="853"/>
      <c r="G8" s="853"/>
      <c r="H8" s="1892"/>
      <c r="I8" s="1893"/>
      <c r="J8" s="1894"/>
      <c r="K8" s="892"/>
    </row>
    <row r="9" spans="1:13" s="36" customFormat="1" ht="15">
      <c r="A9" s="827"/>
      <c r="B9" s="828"/>
      <c r="C9" s="853"/>
      <c r="D9" s="853"/>
      <c r="E9" s="853"/>
      <c r="F9" s="853"/>
      <c r="G9" s="853"/>
      <c r="H9" s="1892"/>
      <c r="I9" s="1893"/>
      <c r="J9" s="1894"/>
      <c r="K9" s="892"/>
    </row>
    <row r="10" spans="1:13" s="36" customFormat="1" ht="12.75" customHeight="1">
      <c r="A10" s="1895" t="s">
        <v>156</v>
      </c>
      <c r="B10" s="849"/>
      <c r="C10" s="857"/>
      <c r="D10" s="857"/>
      <c r="E10" s="857"/>
      <c r="F10" s="857"/>
      <c r="G10" s="857"/>
      <c r="H10" s="1896"/>
      <c r="I10" s="1897"/>
      <c r="J10" s="1897"/>
      <c r="K10" s="1898"/>
    </row>
    <row r="11" spans="1:13" s="36" customFormat="1" ht="12.75" customHeight="1">
      <c r="A11" s="1899" t="s">
        <v>232</v>
      </c>
      <c r="B11" s="828" t="s">
        <v>233</v>
      </c>
      <c r="C11" s="1900">
        <v>6938</v>
      </c>
      <c r="D11" s="1901">
        <v>0</v>
      </c>
      <c r="E11" s="1901">
        <v>0</v>
      </c>
      <c r="F11" s="1901">
        <v>0</v>
      </c>
      <c r="G11" s="868">
        <v>21617.88</v>
      </c>
      <c r="H11" s="1892">
        <v>1281358.25</v>
      </c>
      <c r="I11" s="1902">
        <f>IF($H$38=0,0,H11/$H$38)</f>
        <v>0.73907278250883146</v>
      </c>
      <c r="J11" s="1903">
        <v>15</v>
      </c>
      <c r="K11" s="1904">
        <v>731343.80196915462</v>
      </c>
    </row>
    <row r="12" spans="1:13" s="36" customFormat="1" ht="15">
      <c r="A12" s="1905" t="s">
        <v>234</v>
      </c>
      <c r="B12" s="828" t="s">
        <v>158</v>
      </c>
      <c r="C12" s="1900">
        <v>0</v>
      </c>
      <c r="D12" s="1901">
        <v>0</v>
      </c>
      <c r="E12" s="1901">
        <v>0</v>
      </c>
      <c r="F12" s="1901">
        <v>0</v>
      </c>
      <c r="G12" s="868">
        <v>0</v>
      </c>
      <c r="H12" s="1892">
        <v>0</v>
      </c>
      <c r="I12" s="1902">
        <f t="shared" ref="I12:I31" si="0">IF($H$38=0,0,H12/$H$38)</f>
        <v>0</v>
      </c>
      <c r="J12" s="1903">
        <v>6.67</v>
      </c>
      <c r="K12" s="1904">
        <v>0</v>
      </c>
      <c r="L12" s="905"/>
      <c r="M12" s="905"/>
    </row>
    <row r="13" spans="1:13" s="36" customFormat="1" ht="15">
      <c r="A13" s="827" t="s">
        <v>235</v>
      </c>
      <c r="B13" s="828" t="s">
        <v>150</v>
      </c>
      <c r="C13" s="1900">
        <v>2</v>
      </c>
      <c r="D13" s="1901">
        <v>0</v>
      </c>
      <c r="E13" s="1906">
        <v>0</v>
      </c>
      <c r="F13" s="1901">
        <v>0</v>
      </c>
      <c r="G13" s="868">
        <v>12.18</v>
      </c>
      <c r="H13" s="1892">
        <v>20</v>
      </c>
      <c r="I13" s="1902">
        <f t="shared" si="0"/>
        <v>1.1535771241318834E-5</v>
      </c>
      <c r="J13" s="1903">
        <v>6.67</v>
      </c>
      <c r="K13" s="1904">
        <v>183</v>
      </c>
      <c r="L13" s="905"/>
      <c r="M13" s="905"/>
    </row>
    <row r="14" spans="1:13" s="36" customFormat="1" ht="12.75" customHeight="1">
      <c r="A14" s="1895" t="s">
        <v>236</v>
      </c>
      <c r="B14" s="849"/>
      <c r="C14" s="857"/>
      <c r="D14" s="857"/>
      <c r="E14" s="857"/>
      <c r="F14" s="857"/>
      <c r="G14" s="857"/>
      <c r="H14" s="1896"/>
      <c r="I14" s="1897"/>
      <c r="J14" s="1897"/>
      <c r="K14" s="1907"/>
    </row>
    <row r="15" spans="1:13" s="36" customFormat="1" ht="15">
      <c r="A15" s="1908"/>
      <c r="B15" s="828"/>
      <c r="C15" s="853"/>
      <c r="D15" s="853"/>
      <c r="E15" s="853"/>
      <c r="F15" s="853"/>
      <c r="G15" s="853"/>
      <c r="H15" s="1892"/>
      <c r="I15" s="1909"/>
      <c r="J15" s="1894"/>
      <c r="K15" s="1904"/>
    </row>
    <row r="16" spans="1:13" s="36" customFormat="1" ht="12.75" customHeight="1">
      <c r="A16" s="1908"/>
      <c r="B16" s="828"/>
      <c r="C16" s="853"/>
      <c r="D16" s="853"/>
      <c r="E16" s="853"/>
      <c r="F16" s="853"/>
      <c r="G16" s="853"/>
      <c r="H16" s="1892"/>
      <c r="I16" s="1909"/>
      <c r="J16" s="1894"/>
      <c r="K16" s="1904"/>
    </row>
    <row r="17" spans="1:11" s="36" customFormat="1" ht="17.25">
      <c r="A17" s="1895" t="s">
        <v>237</v>
      </c>
      <c r="B17" s="849"/>
      <c r="C17" s="857"/>
      <c r="D17" s="857"/>
      <c r="E17" s="857"/>
      <c r="F17" s="857"/>
      <c r="G17" s="857"/>
      <c r="H17" s="1896"/>
      <c r="I17" s="1897"/>
      <c r="J17" s="1897"/>
      <c r="K17" s="1907"/>
    </row>
    <row r="18" spans="1:11" s="36" customFormat="1" ht="15">
      <c r="A18" s="1905" t="s">
        <v>238</v>
      </c>
      <c r="B18" s="828" t="s">
        <v>239</v>
      </c>
      <c r="C18" s="853">
        <v>0</v>
      </c>
      <c r="D18" s="853"/>
      <c r="E18" s="853">
        <v>0</v>
      </c>
      <c r="F18" s="853">
        <v>0</v>
      </c>
      <c r="G18" s="853">
        <v>0</v>
      </c>
      <c r="H18" s="1892">
        <v>0</v>
      </c>
      <c r="I18" s="1909">
        <f t="shared" si="0"/>
        <v>0</v>
      </c>
      <c r="J18" s="1894"/>
      <c r="K18" s="1904"/>
    </row>
    <row r="19" spans="1:11" s="36" customFormat="1" ht="15">
      <c r="A19" s="1905" t="s">
        <v>240</v>
      </c>
      <c r="B19" s="828" t="s">
        <v>233</v>
      </c>
      <c r="C19" s="853">
        <v>0</v>
      </c>
      <c r="D19" s="853"/>
      <c r="E19" s="853">
        <v>0</v>
      </c>
      <c r="F19" s="853">
        <v>0</v>
      </c>
      <c r="G19" s="853">
        <v>0</v>
      </c>
      <c r="H19" s="1892">
        <v>0</v>
      </c>
      <c r="I19" s="1909">
        <f t="shared" si="0"/>
        <v>0</v>
      </c>
      <c r="J19" s="1894"/>
      <c r="K19" s="1904"/>
    </row>
    <row r="20" spans="1:11" s="36" customFormat="1" ht="15">
      <c r="A20" s="827" t="s">
        <v>241</v>
      </c>
      <c r="B20" s="828" t="s">
        <v>239</v>
      </c>
      <c r="C20" s="853">
        <v>0</v>
      </c>
      <c r="D20" s="853"/>
      <c r="E20" s="853">
        <v>0</v>
      </c>
      <c r="F20" s="853">
        <v>0</v>
      </c>
      <c r="G20" s="853">
        <v>0</v>
      </c>
      <c r="H20" s="1892"/>
      <c r="I20" s="1909">
        <f t="shared" si="0"/>
        <v>0</v>
      </c>
      <c r="J20" s="1903"/>
      <c r="K20" s="1904"/>
    </row>
    <row r="21" spans="1:11" s="36" customFormat="1" ht="15">
      <c r="A21" s="1905" t="s">
        <v>242</v>
      </c>
      <c r="B21" s="828" t="s">
        <v>150</v>
      </c>
      <c r="C21" s="853">
        <v>15</v>
      </c>
      <c r="D21" s="853"/>
      <c r="E21" s="853">
        <v>533.25</v>
      </c>
      <c r="F21" s="853">
        <v>0.378</v>
      </c>
      <c r="G21" s="853">
        <v>0</v>
      </c>
      <c r="H21" s="1892">
        <v>108190.5</v>
      </c>
      <c r="I21" s="1909">
        <f t="shared" si="0"/>
        <v>6.2403042924195268E-2</v>
      </c>
      <c r="J21" s="1903">
        <v>15</v>
      </c>
      <c r="K21" s="1904">
        <v>3297.8415197362501</v>
      </c>
    </row>
    <row r="22" spans="1:11" s="36" customFormat="1" ht="15">
      <c r="A22" s="1905" t="s">
        <v>243</v>
      </c>
      <c r="B22" s="828" t="s">
        <v>150</v>
      </c>
      <c r="C22" s="853">
        <v>4</v>
      </c>
      <c r="D22" s="853"/>
      <c r="E22" s="853">
        <v>3.48</v>
      </c>
      <c r="F22" s="853">
        <v>0</v>
      </c>
      <c r="G22" s="853">
        <v>1.4</v>
      </c>
      <c r="H22" s="1892">
        <v>1453.24</v>
      </c>
      <c r="I22" s="1909">
        <f t="shared" si="0"/>
        <v>8.3821220993670915E-4</v>
      </c>
      <c r="J22" s="1903">
        <v>9.1</v>
      </c>
      <c r="K22" s="1904">
        <v>42</v>
      </c>
    </row>
    <row r="23" spans="1:11" s="36" customFormat="1" ht="15">
      <c r="A23" s="1895" t="s">
        <v>183</v>
      </c>
      <c r="B23" s="849"/>
      <c r="C23" s="857"/>
      <c r="D23" s="857"/>
      <c r="E23" s="857"/>
      <c r="F23" s="857"/>
      <c r="G23" s="857"/>
      <c r="H23" s="1896"/>
      <c r="I23" s="1897"/>
      <c r="J23" s="1897"/>
      <c r="K23" s="1907"/>
    </row>
    <row r="24" spans="1:11" s="36" customFormat="1" ht="15">
      <c r="A24" s="1905" t="s">
        <v>244</v>
      </c>
      <c r="B24" s="828" t="s">
        <v>245</v>
      </c>
      <c r="C24" s="853">
        <v>616</v>
      </c>
      <c r="D24" s="853"/>
      <c r="E24" s="853">
        <v>37099.5</v>
      </c>
      <c r="F24" s="853">
        <v>0.18908800000000001</v>
      </c>
      <c r="G24" s="853">
        <v>0</v>
      </c>
      <c r="H24" s="1892">
        <v>159313.29999999999</v>
      </c>
      <c r="I24" s="1909">
        <f t="shared" si="0"/>
        <v>9.1890089224979987E-2</v>
      </c>
      <c r="J24" s="1903">
        <v>5.9</v>
      </c>
      <c r="K24" s="1904">
        <v>109524.91311018534</v>
      </c>
    </row>
    <row r="25" spans="1:11" s="36" customFormat="1" ht="15">
      <c r="A25" s="1905" t="s">
        <v>246</v>
      </c>
      <c r="B25" s="828" t="s">
        <v>247</v>
      </c>
      <c r="C25" s="853">
        <v>0</v>
      </c>
      <c r="D25" s="853"/>
      <c r="E25" s="853">
        <v>0</v>
      </c>
      <c r="F25" s="853">
        <v>0</v>
      </c>
      <c r="G25" s="853">
        <v>0</v>
      </c>
      <c r="H25" s="1892">
        <v>0</v>
      </c>
      <c r="I25" s="1909">
        <f t="shared" si="0"/>
        <v>0</v>
      </c>
      <c r="J25" s="1894"/>
      <c r="K25" s="1904">
        <v>0</v>
      </c>
    </row>
    <row r="26" spans="1:11" s="36" customFormat="1" ht="15">
      <c r="A26" s="1905" t="s">
        <v>248</v>
      </c>
      <c r="B26" s="828" t="s">
        <v>245</v>
      </c>
      <c r="C26" s="853">
        <v>5</v>
      </c>
      <c r="D26" s="853"/>
      <c r="E26" s="853">
        <v>48.5</v>
      </c>
      <c r="F26" s="853">
        <v>6.5500000000000003E-3</v>
      </c>
      <c r="G26" s="853">
        <v>-0.14899999999999999</v>
      </c>
      <c r="H26" s="1892">
        <v>816.95</v>
      </c>
      <c r="I26" s="1909">
        <f t="shared" si="0"/>
        <v>4.7120741577977109E-4</v>
      </c>
      <c r="J26" s="1903">
        <v>5</v>
      </c>
      <c r="K26" s="1904">
        <v>98.301194742069995</v>
      </c>
    </row>
    <row r="27" spans="1:11" s="36" customFormat="1" ht="15">
      <c r="A27" s="1905" t="s">
        <v>249</v>
      </c>
      <c r="B27" s="828" t="s">
        <v>245</v>
      </c>
      <c r="C27" s="853">
        <v>762</v>
      </c>
      <c r="D27" s="853"/>
      <c r="E27" s="853">
        <v>143406</v>
      </c>
      <c r="F27" s="853">
        <v>35.173348000000004</v>
      </c>
      <c r="G27" s="853">
        <v>-393.108</v>
      </c>
      <c r="H27" s="1892">
        <v>134349.6</v>
      </c>
      <c r="I27" s="1909">
        <f t="shared" si="0"/>
        <v>7.7491312598134451E-2</v>
      </c>
      <c r="J27" s="1903">
        <v>11.52</v>
      </c>
      <c r="K27" s="1904">
        <v>291368.01169489184</v>
      </c>
    </row>
    <row r="28" spans="1:11" s="36" customFormat="1" ht="15">
      <c r="A28" s="1905" t="s">
        <v>250</v>
      </c>
      <c r="B28" s="828" t="s">
        <v>251</v>
      </c>
      <c r="C28" s="853">
        <v>4.8</v>
      </c>
      <c r="D28" s="853"/>
      <c r="E28" s="853">
        <v>65.760000000000005</v>
      </c>
      <c r="F28" s="853">
        <v>2.5728000000000001E-3</v>
      </c>
      <c r="G28" s="853">
        <v>-0.58079999999999998</v>
      </c>
      <c r="H28" s="1892">
        <v>721.87</v>
      </c>
      <c r="I28" s="1909">
        <f t="shared" si="0"/>
        <v>4.1636635929854132E-4</v>
      </c>
      <c r="J28" s="1903">
        <v>11.52</v>
      </c>
      <c r="K28" s="1904">
        <v>297.24568079188401</v>
      </c>
    </row>
    <row r="29" spans="1:11" s="36" customFormat="1" ht="15">
      <c r="A29" s="1905" t="s">
        <v>252</v>
      </c>
      <c r="B29" s="828" t="s">
        <v>247</v>
      </c>
      <c r="C29" s="853">
        <v>50</v>
      </c>
      <c r="D29" s="853"/>
      <c r="E29" s="853">
        <v>2075</v>
      </c>
      <c r="F29" s="853">
        <v>0.51</v>
      </c>
      <c r="G29" s="853">
        <v>-7.0079999999999991</v>
      </c>
      <c r="H29" s="1892">
        <v>743.5</v>
      </c>
      <c r="I29" s="1909">
        <f t="shared" si="0"/>
        <v>4.2884229589602765E-4</v>
      </c>
      <c r="J29" s="1903">
        <v>5</v>
      </c>
      <c r="K29" s="1904">
        <v>4198.5285289544399</v>
      </c>
    </row>
    <row r="30" spans="1:11" s="36" customFormat="1" ht="15">
      <c r="A30" s="1905" t="s">
        <v>253</v>
      </c>
      <c r="B30" s="828" t="s">
        <v>247</v>
      </c>
      <c r="C30" s="853">
        <v>20</v>
      </c>
      <c r="D30" s="853"/>
      <c r="E30" s="853">
        <v>133.6</v>
      </c>
      <c r="F30" s="853">
        <v>1.8619999999999998E-2</v>
      </c>
      <c r="G30" s="853">
        <v>-1.5979999999999999</v>
      </c>
      <c r="H30" s="1892">
        <v>390</v>
      </c>
      <c r="I30" s="1909">
        <f t="shared" si="0"/>
        <v>2.2494753920571727E-4</v>
      </c>
      <c r="J30" s="1903">
        <v>5</v>
      </c>
      <c r="K30" s="1904">
        <v>257.39241770614001</v>
      </c>
    </row>
    <row r="31" spans="1:11" s="36" customFormat="1" ht="15">
      <c r="A31" s="1905" t="s">
        <v>254</v>
      </c>
      <c r="B31" s="828" t="s">
        <v>247</v>
      </c>
      <c r="C31" s="853">
        <v>696</v>
      </c>
      <c r="D31" s="853"/>
      <c r="E31" s="853">
        <v>12528</v>
      </c>
      <c r="F31" s="853">
        <v>0.187224</v>
      </c>
      <c r="G31" s="853">
        <v>-158.24</v>
      </c>
      <c r="H31" s="1892">
        <v>29078.879999999997</v>
      </c>
      <c r="I31" s="1909">
        <f t="shared" si="0"/>
        <v>1.6772365381688071E-2</v>
      </c>
      <c r="J31" s="1903">
        <v>8.14</v>
      </c>
      <c r="K31" s="1904">
        <v>39139.86814794493</v>
      </c>
    </row>
    <row r="32" spans="1:11" s="36" customFormat="1" ht="15">
      <c r="A32" s="1895" t="s">
        <v>191</v>
      </c>
      <c r="B32" s="849"/>
      <c r="C32" s="857"/>
      <c r="D32" s="857"/>
      <c r="E32" s="857"/>
      <c r="F32" s="857"/>
      <c r="G32" s="857"/>
      <c r="H32" s="1896"/>
      <c r="I32" s="1897"/>
      <c r="J32" s="1897"/>
      <c r="K32" s="1907"/>
    </row>
    <row r="33" spans="1:12" s="36" customFormat="1" ht="15">
      <c r="A33" s="1905" t="s">
        <v>255</v>
      </c>
      <c r="B33" s="828" t="s">
        <v>150</v>
      </c>
      <c r="C33" s="853">
        <v>0</v>
      </c>
      <c r="D33" s="853"/>
      <c r="E33" s="853">
        <v>0</v>
      </c>
      <c r="F33" s="853">
        <v>0</v>
      </c>
      <c r="G33" s="853">
        <v>0</v>
      </c>
      <c r="H33" s="1892">
        <v>0</v>
      </c>
      <c r="I33" s="1909"/>
      <c r="J33" s="1894"/>
      <c r="K33" s="1904"/>
    </row>
    <row r="34" spans="1:12" s="36" customFormat="1" ht="15">
      <c r="A34" s="1905" t="s">
        <v>256</v>
      </c>
      <c r="B34" s="828" t="s">
        <v>150</v>
      </c>
      <c r="C34" s="853">
        <v>1</v>
      </c>
      <c r="D34" s="853"/>
      <c r="E34" s="853">
        <v>8100</v>
      </c>
      <c r="F34" s="853">
        <v>0.77600000000000002</v>
      </c>
      <c r="G34" s="853">
        <v>0</v>
      </c>
      <c r="H34" s="1892">
        <v>4332</v>
      </c>
      <c r="I34" s="1909"/>
      <c r="J34" s="1903">
        <v>10</v>
      </c>
      <c r="K34" s="1904">
        <v>33395.863490999996</v>
      </c>
    </row>
    <row r="35" spans="1:12" s="36" customFormat="1" ht="17.25">
      <c r="A35" s="1910" t="s">
        <v>257</v>
      </c>
      <c r="B35" s="849"/>
      <c r="C35" s="857"/>
      <c r="D35" s="857"/>
      <c r="E35" s="857"/>
      <c r="F35" s="857"/>
      <c r="G35" s="857"/>
      <c r="H35" s="1896"/>
      <c r="I35" s="1911"/>
      <c r="J35" s="1911"/>
      <c r="K35" s="1912"/>
    </row>
    <row r="36" spans="1:12" s="36" customFormat="1" ht="15">
      <c r="A36" s="827" t="s">
        <v>258</v>
      </c>
      <c r="B36" s="828"/>
      <c r="C36" s="853">
        <v>12</v>
      </c>
      <c r="D36" s="853">
        <v>0</v>
      </c>
      <c r="E36" s="853">
        <v>0</v>
      </c>
      <c r="F36" s="853">
        <v>0</v>
      </c>
      <c r="G36" s="853">
        <v>0</v>
      </c>
      <c r="H36" s="1913">
        <v>12969.48</v>
      </c>
      <c r="I36" s="1909"/>
      <c r="J36" s="1894"/>
      <c r="K36" s="1904"/>
    </row>
    <row r="37" spans="1:12" s="36" customFormat="1" thickBot="1">
      <c r="A37" s="1914"/>
      <c r="B37" s="1806"/>
      <c r="C37" s="1806"/>
      <c r="D37" s="1806"/>
      <c r="E37" s="1807"/>
      <c r="F37" s="1808"/>
      <c r="G37" s="1807"/>
      <c r="H37" s="1915"/>
      <c r="I37" s="1916"/>
      <c r="J37" s="1916"/>
      <c r="K37" s="1917"/>
    </row>
    <row r="38" spans="1:12" s="36" customFormat="1" thickBot="1">
      <c r="A38" s="1918" t="s">
        <v>48</v>
      </c>
      <c r="B38" s="1919" t="s">
        <v>259</v>
      </c>
      <c r="C38" s="874">
        <f>SUM(C11:C36)</f>
        <v>9125.7999999999993</v>
      </c>
      <c r="D38" s="874">
        <f>SUM(D11:D34)</f>
        <v>0</v>
      </c>
      <c r="E38" s="874">
        <f>SUM(E11:E34)</f>
        <v>203993.09000000003</v>
      </c>
      <c r="F38" s="874">
        <f>SUM(F11:F34)</f>
        <v>37.24140280000001</v>
      </c>
      <c r="G38" s="874">
        <f>SUM(G11:G34)</f>
        <v>21070.776199999997</v>
      </c>
      <c r="H38" s="1920">
        <f>SUM(H11:H36)</f>
        <v>1733737.57</v>
      </c>
      <c r="I38" s="1921"/>
      <c r="J38" s="1921"/>
      <c r="K38" s="1921"/>
      <c r="L38" s="1922"/>
    </row>
    <row r="39" spans="1:12" s="36" customFormat="1" thickBot="1">
      <c r="A39" s="1923"/>
      <c r="B39" s="1924"/>
      <c r="C39" s="1925"/>
      <c r="D39" s="1925"/>
      <c r="E39" s="1925"/>
      <c r="F39" s="1925"/>
      <c r="G39" s="1925"/>
      <c r="H39" s="1924"/>
    </row>
    <row r="40" spans="1:12" s="36" customFormat="1" thickBot="1">
      <c r="A40" s="1926" t="s">
        <v>260</v>
      </c>
      <c r="B40" s="1927" t="s">
        <v>261</v>
      </c>
      <c r="H40" s="1924"/>
    </row>
    <row r="41" spans="1:12" s="36" customFormat="1" ht="31.5">
      <c r="A41" s="1182" t="s">
        <v>262</v>
      </c>
      <c r="B41" s="1928">
        <v>17</v>
      </c>
      <c r="D41" s="1929"/>
      <c r="E41" s="225"/>
      <c r="G41" s="1929"/>
      <c r="H41" s="171"/>
    </row>
    <row r="42" spans="1:12" s="36" customFormat="1" ht="29.25">
      <c r="A42" s="1182" t="s">
        <v>263</v>
      </c>
      <c r="B42" s="1928">
        <v>10</v>
      </c>
      <c r="I42" s="1930"/>
      <c r="J42" s="1930"/>
      <c r="K42" s="1929"/>
    </row>
    <row r="43" spans="1:12" s="36" customFormat="1" ht="29.25">
      <c r="A43" s="1185" t="s">
        <v>264</v>
      </c>
      <c r="B43" s="1931">
        <v>735</v>
      </c>
    </row>
    <row r="44" spans="1:12" s="36" customFormat="1" ht="33.75" customHeight="1" thickBot="1">
      <c r="A44" s="1187" t="s">
        <v>265</v>
      </c>
      <c r="B44" s="1932">
        <v>60</v>
      </c>
    </row>
    <row r="45" spans="1:12">
      <c r="A45" s="421"/>
      <c r="B45" s="230"/>
    </row>
    <row r="46" spans="1:12" ht="16.5" thickBot="1">
      <c r="A46" s="36"/>
      <c r="B46" s="36"/>
      <c r="C46" s="36"/>
      <c r="D46" s="36"/>
    </row>
    <row r="47" spans="1:12">
      <c r="A47" s="877"/>
      <c r="B47" s="2306" t="s">
        <v>43</v>
      </c>
      <c r="C47" s="2307"/>
      <c r="D47" s="2308"/>
      <c r="G47" s="830"/>
      <c r="H47" s="831"/>
    </row>
    <row r="48" spans="1:12" ht="16.5" thickBot="1">
      <c r="A48" s="878" t="s">
        <v>266</v>
      </c>
      <c r="B48" s="879" t="s">
        <v>46</v>
      </c>
      <c r="C48" s="880" t="s">
        <v>47</v>
      </c>
      <c r="D48" s="881" t="s">
        <v>48</v>
      </c>
      <c r="H48" s="831"/>
    </row>
    <row r="49" spans="1:10">
      <c r="A49" s="1495" t="s">
        <v>211</v>
      </c>
      <c r="B49" s="883">
        <v>43565.460000000006</v>
      </c>
      <c r="C49" s="884">
        <v>43565.33</v>
      </c>
      <c r="D49" s="1437">
        <f>B49+C49</f>
        <v>87130.790000000008</v>
      </c>
      <c r="E49" s="113"/>
      <c r="F49" s="165"/>
      <c r="G49" s="831"/>
      <c r="H49" s="831"/>
    </row>
    <row r="50" spans="1:10">
      <c r="A50" s="1496" t="s">
        <v>212</v>
      </c>
      <c r="B50" s="887">
        <v>73597.249999999971</v>
      </c>
      <c r="C50" s="888">
        <v>73597.239999999962</v>
      </c>
      <c r="D50" s="1195">
        <f t="shared" ref="D50:D51" si="1">B50+C50</f>
        <v>147194.48999999993</v>
      </c>
      <c r="F50" s="831"/>
      <c r="G50" s="831"/>
      <c r="H50" s="831"/>
    </row>
    <row r="51" spans="1:10" ht="16.5" thickBot="1">
      <c r="A51" s="1497" t="s">
        <v>213</v>
      </c>
      <c r="B51" s="887">
        <v>1651937.37</v>
      </c>
      <c r="C51" s="888">
        <v>68830.720000000001</v>
      </c>
      <c r="D51" s="1439">
        <f t="shared" si="1"/>
        <v>1720768.09</v>
      </c>
      <c r="E51" s="832" t="s">
        <v>267</v>
      </c>
      <c r="F51" s="831"/>
      <c r="G51" s="831"/>
      <c r="H51" s="160"/>
    </row>
    <row r="52" spans="1:10" ht="16.5" thickBot="1">
      <c r="A52" s="1194"/>
      <c r="B52" s="836"/>
      <c r="C52" s="837"/>
      <c r="D52" s="838"/>
      <c r="F52" s="831"/>
      <c r="G52" s="831"/>
      <c r="H52" s="831"/>
    </row>
    <row r="53" spans="1:10" ht="28.5" customHeight="1" thickBot="1">
      <c r="A53" s="1193" t="s">
        <v>268</v>
      </c>
      <c r="B53" s="839">
        <f>SUM(B49:B51)</f>
        <v>1769100.08</v>
      </c>
      <c r="C53" s="840">
        <f>SUM(C49:C51)</f>
        <v>185993.28999999998</v>
      </c>
      <c r="D53" s="841">
        <f>SUM(D49:D51)</f>
        <v>1955093.37</v>
      </c>
      <c r="E53" s="832"/>
      <c r="H53" s="831"/>
    </row>
    <row r="54" spans="1:10">
      <c r="A54" s="833"/>
      <c r="B54" s="834"/>
      <c r="C54" s="835"/>
      <c r="D54" s="835"/>
      <c r="H54" s="831"/>
    </row>
    <row r="55" spans="1:10">
      <c r="A55" s="112"/>
      <c r="B55" s="834"/>
      <c r="C55" s="835"/>
      <c r="D55" s="835"/>
      <c r="H55" s="831"/>
    </row>
    <row r="56" spans="1:10">
      <c r="A56" s="2317" t="s">
        <v>269</v>
      </c>
      <c r="B56" s="2317"/>
      <c r="C56" s="2317"/>
      <c r="D56" s="2317"/>
      <c r="E56" s="2317"/>
      <c r="F56" s="2317"/>
      <c r="G56" s="2317"/>
      <c r="H56" s="2317"/>
    </row>
    <row r="57" spans="1:10" ht="18.75">
      <c r="A57" s="114" t="s">
        <v>270</v>
      </c>
    </row>
    <row r="58" spans="1:10" ht="24.75" customHeight="1">
      <c r="A58" s="2317" t="s">
        <v>271</v>
      </c>
      <c r="B58" s="2317"/>
      <c r="C58" s="2317"/>
      <c r="D58" s="2317"/>
      <c r="E58" s="2317"/>
      <c r="F58" s="2317"/>
      <c r="G58" s="2317"/>
      <c r="H58" s="2317"/>
    </row>
    <row r="59" spans="1:10">
      <c r="A59" s="2317" t="s">
        <v>272</v>
      </c>
      <c r="B59" s="2317"/>
      <c r="C59" s="2317"/>
      <c r="D59" s="2317"/>
      <c r="E59" s="2317"/>
      <c r="F59" s="2317"/>
      <c r="G59" s="2317"/>
    </row>
    <row r="60" spans="1:10" ht="18.75">
      <c r="A60" s="114" t="s">
        <v>273</v>
      </c>
    </row>
    <row r="61" spans="1:10" ht="15" customHeight="1">
      <c r="A61" s="36" t="s">
        <v>274</v>
      </c>
    </row>
    <row r="62" spans="1:10" ht="32.25" customHeight="1">
      <c r="A62" s="2318" t="s">
        <v>275</v>
      </c>
      <c r="B62" s="2318"/>
      <c r="C62" s="2318"/>
      <c r="D62" s="2318"/>
      <c r="E62" s="2318"/>
      <c r="F62" s="2318"/>
      <c r="G62" s="2318"/>
      <c r="H62" s="2318"/>
      <c r="I62" s="2318"/>
      <c r="J62" s="2318"/>
    </row>
    <row r="63" spans="1:10">
      <c r="A63" s="114" t="s">
        <v>276</v>
      </c>
    </row>
    <row r="64" spans="1:10">
      <c r="A64" s="2317" t="s">
        <v>277</v>
      </c>
      <c r="B64" s="2317"/>
      <c r="C64" s="2317"/>
      <c r="D64" s="2317"/>
      <c r="E64" s="2317"/>
      <c r="F64" s="2317"/>
      <c r="G64" s="2317"/>
      <c r="H64" s="2317"/>
    </row>
  </sheetData>
  <mergeCells count="11">
    <mergeCell ref="A5:K5"/>
    <mergeCell ref="A1:K1"/>
    <mergeCell ref="A2:K2"/>
    <mergeCell ref="A3:K3"/>
    <mergeCell ref="A4:K4"/>
    <mergeCell ref="A64:H64"/>
    <mergeCell ref="B47:D47"/>
    <mergeCell ref="A56:H56"/>
    <mergeCell ref="A59:G59"/>
    <mergeCell ref="A58:H58"/>
    <mergeCell ref="A62:J62"/>
  </mergeCells>
  <printOptions horizontalCentered="1" verticalCentered="1"/>
  <pageMargins left="0.25" right="0.25" top="0.5" bottom="0.5" header="0.3" footer="0.3"/>
  <pageSetup scale="50" orientation="portrait" r:id="rId1"/>
  <headerFooter scaleWithDoc="0"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F701D2-C779-4B23-A930-380805A01E95}">
  <sheetPr>
    <tabColor rgb="FF00B050"/>
    <pageSetUpPr fitToPage="1"/>
  </sheetPr>
  <dimension ref="A1:Y122"/>
  <sheetViews>
    <sheetView topLeftCell="A94" workbookViewId="0">
      <selection activeCell="A24" sqref="A24:D24"/>
    </sheetView>
  </sheetViews>
  <sheetFormatPr defaultColWidth="9.140625" defaultRowHeight="15"/>
  <cols>
    <col min="1" max="1" width="45.7109375" style="36" customWidth="1"/>
    <col min="2" max="4" width="13.7109375" style="36" customWidth="1"/>
    <col min="5" max="5" width="9.28515625" style="36" bestFit="1" customWidth="1"/>
    <col min="6" max="6" width="10.140625" style="36" bestFit="1" customWidth="1"/>
    <col min="7" max="7" width="31" style="36" customWidth="1"/>
    <col min="8" max="8" width="23" style="36" customWidth="1"/>
    <col min="9" max="9" width="11.7109375" style="36" customWidth="1"/>
    <col min="10" max="10" width="16.7109375" style="36" customWidth="1"/>
    <col min="11" max="11" width="13.5703125" style="36" customWidth="1"/>
    <col min="12" max="12" width="15.85546875" style="36" customWidth="1"/>
    <col min="13" max="16384" width="9.140625" style="36"/>
  </cols>
  <sheetData>
    <row r="1" spans="1:13" ht="15.75">
      <c r="A1" s="2254" t="s">
        <v>278</v>
      </c>
      <c r="B1" s="2254"/>
      <c r="C1" s="2254"/>
      <c r="D1" s="2254"/>
      <c r="E1" s="2254"/>
      <c r="F1" s="2254"/>
      <c r="G1" s="2254"/>
      <c r="H1" s="2254"/>
      <c r="I1" s="2254"/>
      <c r="J1" s="2254"/>
      <c r="K1" s="2254"/>
      <c r="L1" s="2254"/>
    </row>
    <row r="2" spans="1:13" ht="15.75">
      <c r="A2" s="2254" t="s">
        <v>0</v>
      </c>
      <c r="B2" s="2254"/>
      <c r="C2" s="2254"/>
      <c r="D2" s="2254"/>
      <c r="E2" s="2254"/>
      <c r="F2" s="2254"/>
      <c r="G2" s="2254"/>
      <c r="H2" s="2254"/>
      <c r="I2" s="2254"/>
      <c r="J2" s="2254"/>
      <c r="K2" s="2254"/>
      <c r="L2" s="2254"/>
    </row>
    <row r="3" spans="1:13" ht="15.75">
      <c r="A3" s="2301" t="s">
        <v>41</v>
      </c>
      <c r="B3" s="2301"/>
      <c r="C3" s="2301"/>
      <c r="D3" s="2301"/>
      <c r="E3" s="2301"/>
      <c r="F3" s="2301"/>
      <c r="G3" s="2301"/>
      <c r="H3" s="2301"/>
      <c r="I3" s="2301"/>
      <c r="J3" s="2301"/>
      <c r="K3" s="2301"/>
      <c r="L3" s="2301"/>
    </row>
    <row r="4" spans="1:13" ht="20.100000000000001" customHeight="1" thickBot="1">
      <c r="A4" s="2323"/>
      <c r="B4" s="2323"/>
      <c r="C4" s="2323"/>
      <c r="D4" s="2323"/>
      <c r="E4" s="2323"/>
      <c r="F4" s="2323"/>
      <c r="G4" s="2323"/>
      <c r="H4" s="2323"/>
      <c r="I4" s="2323"/>
      <c r="J4" s="2323"/>
      <c r="K4" s="2323"/>
      <c r="L4" s="2323"/>
    </row>
    <row r="5" spans="1:13" ht="15.75" customHeight="1" thickBot="1">
      <c r="A5" s="2324" t="s">
        <v>279</v>
      </c>
      <c r="B5" s="2325"/>
      <c r="C5" s="2325"/>
      <c r="D5" s="2325"/>
      <c r="E5" s="2325"/>
      <c r="F5" s="2325"/>
      <c r="G5" s="2325"/>
      <c r="H5" s="2325"/>
      <c r="I5" s="2325"/>
      <c r="J5" s="2325"/>
      <c r="K5" s="2325"/>
      <c r="L5" s="2326"/>
    </row>
    <row r="6" spans="1:13" ht="15.75" thickBot="1">
      <c r="A6" s="2327" t="s">
        <v>280</v>
      </c>
      <c r="B6" s="2328"/>
      <c r="C6" s="2328"/>
      <c r="D6" s="2328"/>
      <c r="E6" s="2328"/>
      <c r="F6" s="2328"/>
      <c r="G6" s="2328"/>
      <c r="H6" s="2328"/>
      <c r="I6" s="2328"/>
      <c r="J6" s="2328"/>
      <c r="K6" s="2328"/>
      <c r="L6" s="2329"/>
    </row>
    <row r="7" spans="1:13" ht="85.5">
      <c r="A7" s="1783" t="s">
        <v>281</v>
      </c>
      <c r="B7" s="845" t="s">
        <v>226</v>
      </c>
      <c r="C7" s="845" t="s">
        <v>282</v>
      </c>
      <c r="D7" s="845" t="s">
        <v>139</v>
      </c>
      <c r="E7" s="845" t="s">
        <v>227</v>
      </c>
      <c r="F7" s="845" t="s">
        <v>283</v>
      </c>
      <c r="G7" s="845" t="s">
        <v>284</v>
      </c>
      <c r="H7" s="846" t="s">
        <v>285</v>
      </c>
      <c r="I7" s="845" t="s">
        <v>143</v>
      </c>
      <c r="J7" s="1172" t="s">
        <v>231</v>
      </c>
      <c r="K7" s="1784" t="s">
        <v>145</v>
      </c>
      <c r="L7" s="1173" t="s">
        <v>146</v>
      </c>
    </row>
    <row r="8" spans="1:13">
      <c r="A8" s="847" t="s">
        <v>79</v>
      </c>
      <c r="B8" s="848"/>
      <c r="C8" s="848"/>
      <c r="D8" s="849"/>
      <c r="E8" s="849"/>
      <c r="F8" s="849"/>
      <c r="G8" s="849"/>
      <c r="H8" s="850"/>
      <c r="I8" s="849"/>
      <c r="J8" s="851"/>
      <c r="K8" s="851"/>
      <c r="L8" s="891"/>
    </row>
    <row r="9" spans="1:13">
      <c r="A9" s="852" t="s">
        <v>148</v>
      </c>
      <c r="B9" s="742" t="s">
        <v>150</v>
      </c>
      <c r="C9" s="742" t="s">
        <v>286</v>
      </c>
      <c r="D9" s="853"/>
      <c r="E9" s="853"/>
      <c r="F9" s="853"/>
      <c r="G9" s="853"/>
      <c r="H9" s="854"/>
      <c r="I9" s="853"/>
      <c r="J9" s="855"/>
      <c r="K9" s="856"/>
      <c r="L9" s="892"/>
    </row>
    <row r="10" spans="1:13">
      <c r="A10" s="852" t="s">
        <v>287</v>
      </c>
      <c r="B10" s="742" t="s">
        <v>150</v>
      </c>
      <c r="C10" s="742" t="s">
        <v>286</v>
      </c>
      <c r="D10" s="853"/>
      <c r="E10" s="853"/>
      <c r="F10" s="853"/>
      <c r="G10" s="853"/>
      <c r="H10" s="854"/>
      <c r="I10" s="853"/>
      <c r="J10" s="855"/>
      <c r="K10" s="856"/>
      <c r="L10" s="892"/>
    </row>
    <row r="11" spans="1:13">
      <c r="A11" s="852"/>
      <c r="B11" s="742" t="s">
        <v>259</v>
      </c>
      <c r="C11" s="742"/>
      <c r="D11" s="853"/>
      <c r="E11" s="853"/>
      <c r="F11" s="853"/>
      <c r="G11" s="853"/>
      <c r="H11" s="854"/>
      <c r="I11" s="853"/>
      <c r="J11" s="855"/>
      <c r="K11" s="856"/>
      <c r="L11" s="892"/>
    </row>
    <row r="12" spans="1:13">
      <c r="A12" s="847" t="s">
        <v>156</v>
      </c>
      <c r="B12" s="848"/>
      <c r="C12" s="848"/>
      <c r="D12" s="857"/>
      <c r="E12" s="857"/>
      <c r="F12" s="858"/>
      <c r="G12" s="858"/>
      <c r="H12" s="858"/>
      <c r="I12" s="857"/>
      <c r="J12" s="851"/>
      <c r="K12" s="851"/>
      <c r="L12" s="891"/>
    </row>
    <row r="13" spans="1:13">
      <c r="A13" s="827" t="s">
        <v>288</v>
      </c>
      <c r="B13" s="859" t="s">
        <v>289</v>
      </c>
      <c r="C13" s="742" t="s">
        <v>290</v>
      </c>
      <c r="D13" s="853"/>
      <c r="E13" s="853"/>
      <c r="F13" s="853"/>
      <c r="G13" s="853"/>
      <c r="H13" s="854"/>
      <c r="I13" s="853"/>
      <c r="J13" s="855"/>
      <c r="K13" s="856"/>
      <c r="L13" s="892"/>
    </row>
    <row r="14" spans="1:13">
      <c r="A14" s="860" t="s">
        <v>291</v>
      </c>
      <c r="B14" s="861" t="s">
        <v>289</v>
      </c>
      <c r="C14" s="742" t="s">
        <v>290</v>
      </c>
      <c r="D14" s="853"/>
      <c r="E14" s="853"/>
      <c r="F14" s="853"/>
      <c r="G14" s="853"/>
      <c r="H14" s="854"/>
      <c r="I14" s="853"/>
      <c r="J14" s="855"/>
      <c r="K14" s="856"/>
      <c r="L14" s="892"/>
    </row>
    <row r="15" spans="1:13">
      <c r="A15" s="862" t="s">
        <v>292</v>
      </c>
      <c r="B15" s="742" t="s">
        <v>289</v>
      </c>
      <c r="C15" s="742" t="s">
        <v>290</v>
      </c>
      <c r="D15" s="853"/>
      <c r="E15" s="853"/>
      <c r="F15" s="853"/>
      <c r="G15" s="853"/>
      <c r="H15" s="854"/>
      <c r="I15" s="853"/>
      <c r="J15" s="855"/>
      <c r="K15" s="856"/>
      <c r="L15" s="892"/>
    </row>
    <row r="16" spans="1:13">
      <c r="A16" s="862" t="s">
        <v>293</v>
      </c>
      <c r="B16" s="742" t="s">
        <v>289</v>
      </c>
      <c r="C16" s="742" t="s">
        <v>290</v>
      </c>
      <c r="D16" s="853"/>
      <c r="E16" s="853"/>
      <c r="F16" s="853"/>
      <c r="G16" s="853"/>
      <c r="H16" s="854"/>
      <c r="I16" s="853"/>
      <c r="J16" s="855"/>
      <c r="K16" s="856"/>
      <c r="L16" s="892"/>
      <c r="M16" s="863"/>
    </row>
    <row r="17" spans="1:25">
      <c r="A17" s="852" t="s">
        <v>162</v>
      </c>
      <c r="B17" s="828" t="s">
        <v>65</v>
      </c>
      <c r="C17" s="742" t="s">
        <v>290</v>
      </c>
      <c r="D17" s="853"/>
      <c r="E17" s="853"/>
      <c r="F17" s="853"/>
      <c r="G17" s="853"/>
      <c r="H17" s="854"/>
      <c r="I17" s="853"/>
      <c r="J17" s="855"/>
      <c r="K17" s="856"/>
      <c r="L17" s="892"/>
      <c r="M17" s="172"/>
      <c r="N17" s="172"/>
      <c r="O17" s="172"/>
      <c r="P17" s="172"/>
      <c r="Q17" s="172"/>
      <c r="R17" s="172"/>
      <c r="S17" s="172"/>
      <c r="T17" s="172"/>
      <c r="U17" s="172"/>
      <c r="V17" s="172"/>
      <c r="W17" s="172"/>
      <c r="X17" s="172"/>
      <c r="Y17" s="172"/>
    </row>
    <row r="18" spans="1:25">
      <c r="A18" s="852" t="s">
        <v>294</v>
      </c>
      <c r="B18" s="742" t="s">
        <v>150</v>
      </c>
      <c r="C18" s="742" t="s">
        <v>290</v>
      </c>
      <c r="D18" s="853"/>
      <c r="E18" s="853"/>
      <c r="F18" s="853"/>
      <c r="G18" s="853"/>
      <c r="H18" s="854"/>
      <c r="I18" s="853"/>
      <c r="J18" s="855"/>
      <c r="K18" s="856"/>
      <c r="L18" s="892"/>
      <c r="M18" s="172"/>
      <c r="N18" s="172"/>
      <c r="O18" s="172"/>
      <c r="P18" s="172"/>
      <c r="Q18" s="172"/>
      <c r="R18" s="172"/>
      <c r="S18" s="172"/>
      <c r="T18" s="172"/>
      <c r="U18" s="172"/>
      <c r="V18" s="172"/>
      <c r="W18" s="172"/>
      <c r="X18" s="172"/>
      <c r="Y18" s="172"/>
    </row>
    <row r="19" spans="1:25">
      <c r="A19" s="852" t="s">
        <v>295</v>
      </c>
      <c r="B19" s="742" t="s">
        <v>150</v>
      </c>
      <c r="C19" s="742" t="s">
        <v>290</v>
      </c>
      <c r="D19" s="853"/>
      <c r="E19" s="853"/>
      <c r="F19" s="853"/>
      <c r="G19" s="853"/>
      <c r="H19" s="854"/>
      <c r="I19" s="853"/>
      <c r="J19" s="855"/>
      <c r="K19" s="856"/>
      <c r="L19" s="892"/>
    </row>
    <row r="20" spans="1:25">
      <c r="A20" s="852" t="s">
        <v>296</v>
      </c>
      <c r="B20" s="742" t="s">
        <v>150</v>
      </c>
      <c r="C20" s="742" t="s">
        <v>290</v>
      </c>
      <c r="D20" s="853"/>
      <c r="E20" s="853"/>
      <c r="F20" s="853"/>
      <c r="G20" s="853"/>
      <c r="H20" s="854"/>
      <c r="I20" s="853"/>
      <c r="J20" s="855"/>
      <c r="K20" s="856"/>
      <c r="L20" s="892"/>
    </row>
    <row r="21" spans="1:25">
      <c r="A21" s="893" t="s">
        <v>297</v>
      </c>
      <c r="B21" s="742" t="s">
        <v>298</v>
      </c>
      <c r="C21" s="742" t="s">
        <v>286</v>
      </c>
      <c r="D21" s="853"/>
      <c r="E21" s="853"/>
      <c r="F21" s="853"/>
      <c r="G21" s="853"/>
      <c r="H21" s="854"/>
      <c r="I21" s="853"/>
      <c r="J21" s="855"/>
      <c r="K21" s="856"/>
      <c r="L21" s="892"/>
    </row>
    <row r="22" spans="1:25">
      <c r="A22" s="1691" t="s">
        <v>299</v>
      </c>
      <c r="B22" s="742" t="s">
        <v>150</v>
      </c>
      <c r="C22" s="742" t="s">
        <v>286</v>
      </c>
      <c r="D22" s="853"/>
      <c r="E22" s="853"/>
      <c r="F22" s="853"/>
      <c r="G22" s="853"/>
      <c r="H22" s="854"/>
      <c r="I22" s="853"/>
      <c r="J22" s="855"/>
      <c r="K22" s="856"/>
      <c r="L22" s="892"/>
    </row>
    <row r="23" spans="1:25">
      <c r="A23" s="924" t="s">
        <v>159</v>
      </c>
      <c r="B23" s="1174" t="s">
        <v>298</v>
      </c>
      <c r="C23" s="742" t="s">
        <v>286</v>
      </c>
      <c r="D23" s="853"/>
      <c r="E23" s="853"/>
      <c r="F23" s="853"/>
      <c r="G23" s="853"/>
      <c r="H23" s="854"/>
      <c r="I23" s="853"/>
      <c r="J23" s="855"/>
      <c r="K23" s="856"/>
      <c r="L23" s="892"/>
    </row>
    <row r="24" spans="1:25">
      <c r="A24" s="924" t="s">
        <v>160</v>
      </c>
      <c r="B24" s="1174" t="s">
        <v>298</v>
      </c>
      <c r="C24" s="742" t="s">
        <v>286</v>
      </c>
      <c r="D24" s="853"/>
      <c r="E24" s="853"/>
      <c r="F24" s="853"/>
      <c r="G24" s="853"/>
      <c r="H24" s="854"/>
      <c r="I24" s="853"/>
      <c r="J24" s="855"/>
      <c r="K24" s="856"/>
      <c r="L24" s="892"/>
    </row>
    <row r="25" spans="1:25">
      <c r="A25" s="924" t="s">
        <v>162</v>
      </c>
      <c r="B25" s="1174" t="s">
        <v>150</v>
      </c>
      <c r="C25" s="742" t="s">
        <v>286</v>
      </c>
      <c r="D25" s="853"/>
      <c r="E25" s="853"/>
      <c r="F25" s="853"/>
      <c r="G25" s="853"/>
      <c r="H25" s="854"/>
      <c r="I25" s="853"/>
      <c r="J25" s="855"/>
      <c r="K25" s="856"/>
      <c r="L25" s="892"/>
    </row>
    <row r="26" spans="1:25">
      <c r="A26" s="866" t="s">
        <v>300</v>
      </c>
      <c r="B26" s="742" t="s">
        <v>150</v>
      </c>
      <c r="C26" s="742" t="s">
        <v>290</v>
      </c>
      <c r="D26" s="853"/>
      <c r="E26" s="853"/>
      <c r="F26" s="853"/>
      <c r="G26" s="853"/>
      <c r="H26" s="854"/>
      <c r="I26" s="853"/>
      <c r="J26" s="855"/>
      <c r="K26" s="856"/>
      <c r="L26" s="892"/>
    </row>
    <row r="27" spans="1:25">
      <c r="A27" s="866" t="s">
        <v>301</v>
      </c>
      <c r="B27" s="742" t="s">
        <v>150</v>
      </c>
      <c r="C27" s="742" t="s">
        <v>290</v>
      </c>
      <c r="D27" s="853"/>
      <c r="E27" s="853"/>
      <c r="F27" s="853"/>
      <c r="G27" s="853"/>
      <c r="H27" s="854"/>
      <c r="I27" s="853"/>
      <c r="J27" s="855"/>
      <c r="K27" s="856"/>
      <c r="L27" s="892"/>
    </row>
    <row r="28" spans="1:25">
      <c r="A28" s="866"/>
      <c r="B28" s="742"/>
      <c r="C28" s="742"/>
      <c r="D28" s="853"/>
      <c r="E28" s="853"/>
      <c r="F28" s="853"/>
      <c r="G28" s="853"/>
      <c r="H28" s="854"/>
      <c r="I28" s="853"/>
      <c r="J28" s="855"/>
      <c r="K28" s="856"/>
      <c r="L28" s="892"/>
    </row>
    <row r="29" spans="1:25">
      <c r="A29" s="847" t="s">
        <v>236</v>
      </c>
      <c r="B29" s="848"/>
      <c r="C29" s="848"/>
      <c r="D29" s="857"/>
      <c r="E29" s="857"/>
      <c r="F29" s="858"/>
      <c r="G29" s="858"/>
      <c r="H29" s="858"/>
      <c r="I29" s="857"/>
      <c r="J29" s="851"/>
      <c r="K29" s="851"/>
      <c r="L29" s="891"/>
    </row>
    <row r="30" spans="1:25">
      <c r="A30" s="852" t="s">
        <v>302</v>
      </c>
      <c r="B30" s="742" t="s">
        <v>303</v>
      </c>
      <c r="C30" s="742" t="s">
        <v>290</v>
      </c>
      <c r="D30" s="853"/>
      <c r="E30" s="853"/>
      <c r="F30" s="853"/>
      <c r="G30" s="853"/>
      <c r="H30" s="854"/>
      <c r="I30" s="853"/>
      <c r="J30" s="855"/>
      <c r="K30" s="856"/>
      <c r="L30" s="892"/>
    </row>
    <row r="31" spans="1:25">
      <c r="A31" s="852" t="s">
        <v>304</v>
      </c>
      <c r="B31" s="742" t="s">
        <v>303</v>
      </c>
      <c r="C31" s="742" t="s">
        <v>290</v>
      </c>
      <c r="D31" s="853"/>
      <c r="E31" s="853"/>
      <c r="F31" s="853"/>
      <c r="G31" s="853"/>
      <c r="H31" s="854"/>
      <c r="I31" s="853"/>
      <c r="J31" s="855"/>
      <c r="K31" s="856"/>
      <c r="L31" s="892"/>
    </row>
    <row r="32" spans="1:25">
      <c r="A32" s="852" t="s">
        <v>305</v>
      </c>
      <c r="B32" s="742" t="s">
        <v>303</v>
      </c>
      <c r="C32" s="742" t="s">
        <v>290</v>
      </c>
      <c r="D32" s="853"/>
      <c r="E32" s="853"/>
      <c r="F32" s="853"/>
      <c r="G32" s="853"/>
      <c r="H32" s="854"/>
      <c r="I32" s="853"/>
      <c r="J32" s="855"/>
      <c r="K32" s="856"/>
      <c r="L32" s="892"/>
    </row>
    <row r="33" spans="1:12">
      <c r="A33" s="852" t="s">
        <v>306</v>
      </c>
      <c r="B33" s="742" t="s">
        <v>303</v>
      </c>
      <c r="C33" s="742" t="s">
        <v>290</v>
      </c>
      <c r="D33" s="853"/>
      <c r="E33" s="853"/>
      <c r="F33" s="853"/>
      <c r="G33" s="853"/>
      <c r="H33" s="854"/>
      <c r="I33" s="853"/>
      <c r="J33" s="855"/>
      <c r="K33" s="856"/>
      <c r="L33" s="892"/>
    </row>
    <row r="34" spans="1:12">
      <c r="A34" s="867" t="s">
        <v>307</v>
      </c>
      <c r="B34" s="742" t="s">
        <v>298</v>
      </c>
      <c r="C34" s="742" t="s">
        <v>286</v>
      </c>
      <c r="D34" s="853"/>
      <c r="E34" s="853"/>
      <c r="F34" s="853"/>
      <c r="G34" s="853"/>
      <c r="H34" s="854"/>
      <c r="I34" s="853"/>
      <c r="J34" s="855"/>
      <c r="K34" s="856"/>
      <c r="L34" s="892"/>
    </row>
    <row r="35" spans="1:12">
      <c r="A35" s="867" t="s">
        <v>167</v>
      </c>
      <c r="B35" s="742" t="s">
        <v>298</v>
      </c>
      <c r="C35" s="742" t="s">
        <v>286</v>
      </c>
      <c r="D35" s="853"/>
      <c r="E35" s="853"/>
      <c r="F35" s="853"/>
      <c r="G35" s="853"/>
      <c r="H35" s="854"/>
      <c r="I35" s="853"/>
      <c r="J35" s="855"/>
      <c r="K35" s="856"/>
      <c r="L35" s="892"/>
    </row>
    <row r="36" spans="1:12">
      <c r="A36" s="867"/>
      <c r="B36" s="742"/>
      <c r="C36" s="742"/>
      <c r="D36" s="853"/>
      <c r="E36" s="853"/>
      <c r="F36" s="854"/>
      <c r="G36" s="854"/>
      <c r="H36" s="854"/>
      <c r="I36" s="868"/>
      <c r="J36" s="855"/>
      <c r="K36" s="856"/>
      <c r="L36" s="892"/>
    </row>
    <row r="37" spans="1:12">
      <c r="A37" s="847" t="s">
        <v>82</v>
      </c>
      <c r="B37" s="848"/>
      <c r="C37" s="848"/>
      <c r="D37" s="857"/>
      <c r="E37" s="857"/>
      <c r="F37" s="858"/>
      <c r="G37" s="858"/>
      <c r="H37" s="858"/>
      <c r="I37" s="857"/>
      <c r="J37" s="851"/>
      <c r="K37" s="851"/>
      <c r="L37" s="891"/>
    </row>
    <row r="38" spans="1:12">
      <c r="A38" s="864" t="s">
        <v>308</v>
      </c>
      <c r="B38" s="742" t="s">
        <v>239</v>
      </c>
      <c r="C38" s="742" t="s">
        <v>290</v>
      </c>
      <c r="D38" s="853"/>
      <c r="E38" s="853"/>
      <c r="F38" s="853"/>
      <c r="G38" s="853"/>
      <c r="H38" s="854"/>
      <c r="I38" s="853"/>
      <c r="J38" s="855"/>
      <c r="K38" s="856"/>
      <c r="L38" s="892"/>
    </row>
    <row r="39" spans="1:12">
      <c r="A39" s="864" t="s">
        <v>309</v>
      </c>
      <c r="B39" s="742" t="s">
        <v>239</v>
      </c>
      <c r="C39" s="742" t="s">
        <v>290</v>
      </c>
      <c r="D39" s="853"/>
      <c r="E39" s="853"/>
      <c r="F39" s="853"/>
      <c r="G39" s="853"/>
      <c r="H39" s="854"/>
      <c r="I39" s="853"/>
      <c r="J39" s="855"/>
      <c r="K39" s="856"/>
      <c r="L39" s="892"/>
    </row>
    <row r="40" spans="1:12">
      <c r="A40" s="827" t="s">
        <v>310</v>
      </c>
      <c r="B40" s="859" t="s">
        <v>239</v>
      </c>
      <c r="C40" s="742" t="s">
        <v>290</v>
      </c>
      <c r="D40" s="853"/>
      <c r="E40" s="853"/>
      <c r="F40" s="853"/>
      <c r="G40" s="853"/>
      <c r="H40" s="854"/>
      <c r="I40" s="853"/>
      <c r="J40" s="855"/>
      <c r="K40" s="856"/>
      <c r="L40" s="892"/>
    </row>
    <row r="41" spans="1:12">
      <c r="A41" s="864" t="s">
        <v>311</v>
      </c>
      <c r="B41" s="742" t="s">
        <v>239</v>
      </c>
      <c r="C41" s="742" t="s">
        <v>290</v>
      </c>
      <c r="D41" s="853"/>
      <c r="E41" s="853"/>
      <c r="F41" s="853"/>
      <c r="G41" s="853"/>
      <c r="H41" s="854"/>
      <c r="I41" s="853"/>
      <c r="J41" s="855"/>
      <c r="K41" s="856"/>
      <c r="L41" s="892"/>
    </row>
    <row r="42" spans="1:12">
      <c r="A42" s="864" t="s">
        <v>312</v>
      </c>
      <c r="B42" s="742" t="s">
        <v>239</v>
      </c>
      <c r="C42" s="742" t="s">
        <v>290</v>
      </c>
      <c r="D42" s="853"/>
      <c r="E42" s="853"/>
      <c r="F42" s="853"/>
      <c r="G42" s="853"/>
      <c r="H42" s="854"/>
      <c r="I42" s="853"/>
      <c r="J42" s="855"/>
      <c r="K42" s="856"/>
      <c r="L42" s="892"/>
    </row>
    <row r="43" spans="1:12">
      <c r="A43" s="864" t="s">
        <v>313</v>
      </c>
      <c r="B43" s="742" t="s">
        <v>289</v>
      </c>
      <c r="C43" s="742" t="s">
        <v>290</v>
      </c>
      <c r="D43" s="853"/>
      <c r="E43" s="853"/>
      <c r="F43" s="853"/>
      <c r="G43" s="853"/>
      <c r="H43" s="854"/>
      <c r="I43" s="853"/>
      <c r="J43" s="855"/>
      <c r="K43" s="856"/>
      <c r="L43" s="892"/>
    </row>
    <row r="44" spans="1:12">
      <c r="A44" s="862" t="s">
        <v>314</v>
      </c>
      <c r="B44" s="742" t="s">
        <v>289</v>
      </c>
      <c r="C44" s="742" t="s">
        <v>290</v>
      </c>
      <c r="D44" s="853"/>
      <c r="E44" s="853"/>
      <c r="F44" s="853"/>
      <c r="G44" s="853"/>
      <c r="H44" s="854"/>
      <c r="I44" s="853"/>
      <c r="J44" s="855"/>
      <c r="K44" s="856"/>
      <c r="L44" s="892"/>
    </row>
    <row r="45" spans="1:12">
      <c r="A45" s="864" t="s">
        <v>315</v>
      </c>
      <c r="B45" s="742" t="s">
        <v>150</v>
      </c>
      <c r="C45" s="742" t="s">
        <v>286</v>
      </c>
      <c r="D45" s="853"/>
      <c r="E45" s="853"/>
      <c r="F45" s="853"/>
      <c r="G45" s="853"/>
      <c r="H45" s="854"/>
      <c r="I45" s="853"/>
      <c r="J45" s="855"/>
      <c r="K45" s="856"/>
      <c r="L45" s="892"/>
    </row>
    <row r="46" spans="1:12">
      <c r="A46" s="864" t="s">
        <v>316</v>
      </c>
      <c r="B46" s="742" t="s">
        <v>150</v>
      </c>
      <c r="C46" s="742" t="s">
        <v>286</v>
      </c>
      <c r="D46" s="853"/>
      <c r="E46" s="853"/>
      <c r="F46" s="853"/>
      <c r="G46" s="853"/>
      <c r="H46" s="854"/>
      <c r="I46" s="853"/>
      <c r="J46" s="855"/>
      <c r="K46" s="856"/>
      <c r="L46" s="892"/>
    </row>
    <row r="47" spans="1:12">
      <c r="A47" s="864" t="s">
        <v>317</v>
      </c>
      <c r="B47" s="742" t="s">
        <v>150</v>
      </c>
      <c r="C47" s="742" t="s">
        <v>286</v>
      </c>
      <c r="D47" s="853"/>
      <c r="E47" s="853"/>
      <c r="F47" s="853"/>
      <c r="G47" s="853"/>
      <c r="H47" s="854"/>
      <c r="I47" s="853"/>
      <c r="J47" s="855"/>
      <c r="K47" s="856"/>
      <c r="L47" s="892"/>
    </row>
    <row r="48" spans="1:12">
      <c r="A48" s="864" t="s">
        <v>178</v>
      </c>
      <c r="B48" s="742" t="s">
        <v>150</v>
      </c>
      <c r="C48" s="742" t="s">
        <v>286</v>
      </c>
      <c r="D48" s="853"/>
      <c r="E48" s="853"/>
      <c r="F48" s="853"/>
      <c r="G48" s="853"/>
      <c r="H48" s="854"/>
      <c r="I48" s="853"/>
      <c r="J48" s="855"/>
      <c r="K48" s="856"/>
      <c r="L48" s="892"/>
    </row>
    <row r="49" spans="1:12">
      <c r="A49" s="864" t="s">
        <v>318</v>
      </c>
      <c r="B49" s="742" t="s">
        <v>150</v>
      </c>
      <c r="C49" s="742" t="s">
        <v>286</v>
      </c>
      <c r="D49" s="853"/>
      <c r="E49" s="853"/>
      <c r="F49" s="853"/>
      <c r="G49" s="853"/>
      <c r="H49" s="854"/>
      <c r="I49" s="853"/>
      <c r="J49" s="855"/>
      <c r="K49" s="856"/>
      <c r="L49" s="892"/>
    </row>
    <row r="50" spans="1:12">
      <c r="A50" s="924" t="s">
        <v>182</v>
      </c>
      <c r="B50" s="1174" t="s">
        <v>150</v>
      </c>
      <c r="C50" s="742" t="s">
        <v>286</v>
      </c>
      <c r="D50" s="853"/>
      <c r="E50" s="853"/>
      <c r="F50" s="853"/>
      <c r="G50" s="853"/>
      <c r="H50" s="854"/>
      <c r="I50" s="853"/>
      <c r="J50" s="855"/>
      <c r="K50" s="856"/>
      <c r="L50" s="892"/>
    </row>
    <row r="51" spans="1:12">
      <c r="A51" s="924" t="s">
        <v>177</v>
      </c>
      <c r="B51" s="1174" t="s">
        <v>150</v>
      </c>
      <c r="C51" s="742" t="s">
        <v>286</v>
      </c>
      <c r="D51" s="853"/>
      <c r="E51" s="853"/>
      <c r="F51" s="853"/>
      <c r="G51" s="853"/>
      <c r="H51" s="854"/>
      <c r="I51" s="853"/>
      <c r="J51" s="855"/>
      <c r="K51" s="856"/>
      <c r="L51" s="892"/>
    </row>
    <row r="52" spans="1:12">
      <c r="A52" s="924" t="s">
        <v>319</v>
      </c>
      <c r="B52" s="1174" t="s">
        <v>150</v>
      </c>
      <c r="C52" s="742" t="s">
        <v>290</v>
      </c>
      <c r="D52" s="853"/>
      <c r="E52" s="853"/>
      <c r="F52" s="853"/>
      <c r="G52" s="853"/>
      <c r="H52" s="854"/>
      <c r="I52" s="853"/>
      <c r="J52" s="855"/>
      <c r="K52" s="856"/>
      <c r="L52" s="892"/>
    </row>
    <row r="53" spans="1:12">
      <c r="A53" s="924" t="s">
        <v>320</v>
      </c>
      <c r="B53" s="1174" t="s">
        <v>150</v>
      </c>
      <c r="C53" s="742" t="s">
        <v>290</v>
      </c>
      <c r="D53" s="853"/>
      <c r="E53" s="853"/>
      <c r="F53" s="853"/>
      <c r="G53" s="853"/>
      <c r="H53" s="854"/>
      <c r="I53" s="853"/>
      <c r="J53" s="855"/>
      <c r="K53" s="856"/>
      <c r="L53" s="892"/>
    </row>
    <row r="54" spans="1:12">
      <c r="A54" s="924" t="s">
        <v>321</v>
      </c>
      <c r="B54" s="1174" t="s">
        <v>150</v>
      </c>
      <c r="C54" s="742" t="s">
        <v>290</v>
      </c>
      <c r="D54" s="853"/>
      <c r="E54" s="853"/>
      <c r="F54" s="853"/>
      <c r="G54" s="853"/>
      <c r="H54" s="854"/>
      <c r="I54" s="853"/>
      <c r="J54" s="855"/>
      <c r="K54" s="856"/>
      <c r="L54" s="892"/>
    </row>
    <row r="55" spans="1:12">
      <c r="A55" s="924"/>
      <c r="B55" s="1174"/>
      <c r="C55" s="742"/>
      <c r="D55" s="853"/>
      <c r="E55" s="853"/>
      <c r="F55" s="854"/>
      <c r="G55" s="854"/>
      <c r="H55" s="854"/>
      <c r="I55" s="868"/>
      <c r="J55" s="855"/>
      <c r="K55" s="856"/>
      <c r="L55" s="892"/>
    </row>
    <row r="56" spans="1:12">
      <c r="A56" s="847" t="s">
        <v>183</v>
      </c>
      <c r="B56" s="848"/>
      <c r="C56" s="848"/>
      <c r="D56" s="857"/>
      <c r="E56" s="857"/>
      <c r="F56" s="858"/>
      <c r="G56" s="858"/>
      <c r="H56" s="858"/>
      <c r="I56" s="857"/>
      <c r="J56" s="851"/>
      <c r="K56" s="851"/>
      <c r="L56" s="891"/>
    </row>
    <row r="57" spans="1:12">
      <c r="A57" s="852" t="s">
        <v>250</v>
      </c>
      <c r="B57" s="742" t="s">
        <v>150</v>
      </c>
      <c r="C57" s="742" t="s">
        <v>290</v>
      </c>
      <c r="D57" s="853"/>
      <c r="E57" s="853"/>
      <c r="F57" s="853"/>
      <c r="G57" s="853"/>
      <c r="H57" s="854"/>
      <c r="I57" s="853"/>
      <c r="J57" s="855"/>
      <c r="K57" s="856"/>
      <c r="L57" s="892"/>
    </row>
    <row r="58" spans="1:12">
      <c r="A58" s="862" t="s">
        <v>253</v>
      </c>
      <c r="B58" s="742" t="s">
        <v>150</v>
      </c>
      <c r="C58" s="742" t="s">
        <v>290</v>
      </c>
      <c r="D58" s="853"/>
      <c r="E58" s="853"/>
      <c r="F58" s="853"/>
      <c r="G58" s="853"/>
      <c r="H58" s="854"/>
      <c r="I58" s="853"/>
      <c r="J58" s="855"/>
      <c r="K58" s="856"/>
      <c r="L58" s="892"/>
    </row>
    <row r="59" spans="1:12">
      <c r="A59" s="862" t="s">
        <v>254</v>
      </c>
      <c r="B59" s="742" t="s">
        <v>150</v>
      </c>
      <c r="C59" s="742" t="s">
        <v>290</v>
      </c>
      <c r="D59" s="853"/>
      <c r="E59" s="853"/>
      <c r="F59" s="853"/>
      <c r="G59" s="853"/>
      <c r="H59" s="854"/>
      <c r="I59" s="853"/>
      <c r="J59" s="855"/>
      <c r="K59" s="856"/>
      <c r="L59" s="892"/>
    </row>
    <row r="60" spans="1:12">
      <c r="A60" s="827" t="s">
        <v>322</v>
      </c>
      <c r="B60" s="859" t="s">
        <v>150</v>
      </c>
      <c r="C60" s="742" t="s">
        <v>290</v>
      </c>
      <c r="D60" s="853"/>
      <c r="E60" s="853"/>
      <c r="F60" s="853"/>
      <c r="G60" s="853"/>
      <c r="H60" s="854"/>
      <c r="I60" s="853"/>
      <c r="J60" s="855"/>
      <c r="K60" s="856"/>
      <c r="L60" s="892"/>
    </row>
    <row r="61" spans="1:12">
      <c r="A61" s="860" t="s">
        <v>323</v>
      </c>
      <c r="B61" s="861" t="s">
        <v>150</v>
      </c>
      <c r="C61" s="742" t="s">
        <v>290</v>
      </c>
      <c r="D61" s="853"/>
      <c r="E61" s="853"/>
      <c r="F61" s="853"/>
      <c r="G61" s="853"/>
      <c r="H61" s="854"/>
      <c r="I61" s="853"/>
      <c r="J61" s="855"/>
      <c r="K61" s="856"/>
      <c r="L61" s="892"/>
    </row>
    <row r="62" spans="1:12">
      <c r="A62" s="862" t="s">
        <v>249</v>
      </c>
      <c r="B62" s="742" t="s">
        <v>150</v>
      </c>
      <c r="C62" s="742" t="s">
        <v>290</v>
      </c>
      <c r="D62" s="853"/>
      <c r="E62" s="853"/>
      <c r="F62" s="853"/>
      <c r="G62" s="853"/>
      <c r="H62" s="854"/>
      <c r="I62" s="853"/>
      <c r="J62" s="855"/>
      <c r="K62" s="856"/>
      <c r="L62" s="892"/>
    </row>
    <row r="63" spans="1:12">
      <c r="A63" s="862" t="s">
        <v>252</v>
      </c>
      <c r="B63" s="742" t="s">
        <v>150</v>
      </c>
      <c r="C63" s="742" t="s">
        <v>290</v>
      </c>
      <c r="D63" s="853"/>
      <c r="E63" s="853"/>
      <c r="F63" s="853"/>
      <c r="G63" s="853"/>
      <c r="H63" s="854"/>
      <c r="I63" s="853"/>
      <c r="J63" s="855"/>
      <c r="K63" s="856"/>
      <c r="L63" s="892"/>
    </row>
    <row r="64" spans="1:12">
      <c r="A64" s="862" t="s">
        <v>248</v>
      </c>
      <c r="B64" s="742" t="s">
        <v>150</v>
      </c>
      <c r="C64" s="742" t="s">
        <v>290</v>
      </c>
      <c r="D64" s="853"/>
      <c r="E64" s="853"/>
      <c r="F64" s="853"/>
      <c r="G64" s="853"/>
      <c r="H64" s="854"/>
      <c r="I64" s="853"/>
      <c r="J64" s="855"/>
      <c r="K64" s="856"/>
      <c r="L64" s="892"/>
    </row>
    <row r="65" spans="1:12">
      <c r="A65" s="862" t="s">
        <v>244</v>
      </c>
      <c r="B65" s="742" t="s">
        <v>150</v>
      </c>
      <c r="C65" s="742" t="s">
        <v>290</v>
      </c>
      <c r="D65" s="853"/>
      <c r="E65" s="853"/>
      <c r="F65" s="853"/>
      <c r="G65" s="853"/>
      <c r="H65" s="854"/>
      <c r="I65" s="853"/>
      <c r="J65" s="855"/>
      <c r="K65" s="856"/>
      <c r="L65" s="892"/>
    </row>
    <row r="66" spans="1:12">
      <c r="A66" s="827" t="s">
        <v>324</v>
      </c>
      <c r="B66" s="859" t="s">
        <v>150</v>
      </c>
      <c r="C66" s="742" t="s">
        <v>290</v>
      </c>
      <c r="D66" s="853"/>
      <c r="E66" s="853"/>
      <c r="F66" s="853"/>
      <c r="G66" s="853"/>
      <c r="H66" s="854"/>
      <c r="I66" s="853"/>
      <c r="J66" s="855"/>
      <c r="K66" s="856"/>
      <c r="L66" s="892"/>
    </row>
    <row r="67" spans="1:12">
      <c r="A67" s="862" t="s">
        <v>325</v>
      </c>
      <c r="B67" s="742" t="s">
        <v>150</v>
      </c>
      <c r="C67" s="742" t="s">
        <v>290</v>
      </c>
      <c r="D67" s="853"/>
      <c r="E67" s="853"/>
      <c r="F67" s="853"/>
      <c r="G67" s="853"/>
      <c r="H67" s="854"/>
      <c r="I67" s="853"/>
      <c r="J67" s="855"/>
      <c r="K67" s="856"/>
      <c r="L67" s="892"/>
    </row>
    <row r="68" spans="1:12">
      <c r="A68" s="852" t="s">
        <v>326</v>
      </c>
      <c r="B68" s="742" t="s">
        <v>150</v>
      </c>
      <c r="C68" s="742" t="s">
        <v>290</v>
      </c>
      <c r="D68" s="853"/>
      <c r="E68" s="853"/>
      <c r="F68" s="853"/>
      <c r="G68" s="853"/>
      <c r="H68" s="854"/>
      <c r="I68" s="853"/>
      <c r="J68" s="855"/>
      <c r="K68" s="856"/>
      <c r="L68" s="892"/>
    </row>
    <row r="69" spans="1:12">
      <c r="A69" s="852" t="s">
        <v>246</v>
      </c>
      <c r="B69" s="742" t="s">
        <v>150</v>
      </c>
      <c r="C69" s="742" t="s">
        <v>290</v>
      </c>
      <c r="D69" s="853"/>
      <c r="E69" s="853"/>
      <c r="F69" s="853"/>
      <c r="G69" s="853"/>
      <c r="H69" s="854"/>
      <c r="I69" s="853"/>
      <c r="J69" s="855"/>
      <c r="K69" s="856"/>
      <c r="L69" s="892"/>
    </row>
    <row r="70" spans="1:12">
      <c r="A70" s="852" t="s">
        <v>327</v>
      </c>
      <c r="B70" s="742" t="s">
        <v>150</v>
      </c>
      <c r="C70" s="742" t="s">
        <v>290</v>
      </c>
      <c r="D70" s="853"/>
      <c r="E70" s="853"/>
      <c r="F70" s="853"/>
      <c r="G70" s="853"/>
      <c r="H70" s="854"/>
      <c r="I70" s="853"/>
      <c r="J70" s="855"/>
      <c r="K70" s="856"/>
      <c r="L70" s="892"/>
    </row>
    <row r="71" spans="1:12">
      <c r="A71" s="867" t="s">
        <v>328</v>
      </c>
      <c r="B71" s="742" t="s">
        <v>150</v>
      </c>
      <c r="C71" s="742" t="s">
        <v>286</v>
      </c>
      <c r="D71" s="853"/>
      <c r="E71" s="853"/>
      <c r="F71" s="853"/>
      <c r="G71" s="853"/>
      <c r="H71" s="854"/>
      <c r="I71" s="853"/>
      <c r="J71" s="855"/>
      <c r="K71" s="856"/>
      <c r="L71" s="892"/>
    </row>
    <row r="72" spans="1:12">
      <c r="A72" s="864" t="s">
        <v>329</v>
      </c>
      <c r="B72" s="742" t="s">
        <v>150</v>
      </c>
      <c r="C72" s="742" t="s">
        <v>286</v>
      </c>
      <c r="D72" s="853"/>
      <c r="E72" s="853"/>
      <c r="F72" s="853"/>
      <c r="G72" s="853"/>
      <c r="H72" s="854"/>
      <c r="I72" s="853"/>
      <c r="J72" s="855"/>
      <c r="K72" s="856"/>
      <c r="L72" s="892"/>
    </row>
    <row r="73" spans="1:12">
      <c r="A73" s="864"/>
      <c r="B73" s="742"/>
      <c r="C73" s="742"/>
      <c r="D73" s="853"/>
      <c r="E73" s="853"/>
      <c r="F73" s="853"/>
      <c r="G73" s="853"/>
      <c r="H73" s="854"/>
      <c r="I73" s="853"/>
      <c r="J73" s="855"/>
      <c r="K73" s="856"/>
      <c r="L73" s="892"/>
    </row>
    <row r="74" spans="1:12">
      <c r="A74" s="847" t="s">
        <v>191</v>
      </c>
      <c r="B74" s="848"/>
      <c r="C74" s="848"/>
      <c r="D74" s="857"/>
      <c r="E74" s="857"/>
      <c r="F74" s="858"/>
      <c r="G74" s="858"/>
      <c r="H74" s="858"/>
      <c r="I74" s="857"/>
      <c r="J74" s="851"/>
      <c r="K74" s="851"/>
      <c r="L74" s="891"/>
    </row>
    <row r="75" spans="1:12">
      <c r="A75" s="864" t="s">
        <v>330</v>
      </c>
      <c r="B75" s="742" t="s">
        <v>150</v>
      </c>
      <c r="C75" s="742" t="s">
        <v>286</v>
      </c>
      <c r="D75" s="853"/>
      <c r="E75" s="853"/>
      <c r="F75" s="853"/>
      <c r="G75" s="853"/>
      <c r="H75" s="854"/>
      <c r="I75" s="853"/>
      <c r="J75" s="855"/>
      <c r="K75" s="856"/>
      <c r="L75" s="892"/>
    </row>
    <row r="76" spans="1:12">
      <c r="A76" s="864" t="s">
        <v>256</v>
      </c>
      <c r="B76" s="742" t="s">
        <v>150</v>
      </c>
      <c r="C76" s="742" t="s">
        <v>290</v>
      </c>
      <c r="D76" s="853"/>
      <c r="E76" s="853"/>
      <c r="F76" s="853"/>
      <c r="G76" s="853"/>
      <c r="H76" s="854"/>
      <c r="I76" s="853"/>
      <c r="J76" s="855"/>
      <c r="K76" s="856"/>
      <c r="L76" s="892"/>
    </row>
    <row r="77" spans="1:12">
      <c r="A77" s="924" t="s">
        <v>331</v>
      </c>
      <c r="B77" s="1174" t="s">
        <v>150</v>
      </c>
      <c r="C77" s="742" t="s">
        <v>290</v>
      </c>
      <c r="D77" s="853"/>
      <c r="E77" s="853"/>
      <c r="F77" s="853"/>
      <c r="G77" s="853"/>
      <c r="H77" s="854"/>
      <c r="I77" s="853"/>
      <c r="J77" s="855"/>
      <c r="K77" s="856"/>
      <c r="L77" s="892"/>
    </row>
    <row r="78" spans="1:12">
      <c r="A78" s="924" t="s">
        <v>332</v>
      </c>
      <c r="B78" s="1174" t="s">
        <v>150</v>
      </c>
      <c r="C78" s="742" t="s">
        <v>286</v>
      </c>
      <c r="D78" s="853"/>
      <c r="E78" s="853"/>
      <c r="F78" s="853"/>
      <c r="G78" s="853"/>
      <c r="H78" s="854"/>
      <c r="I78" s="853"/>
      <c r="J78" s="855"/>
      <c r="K78" s="856"/>
      <c r="L78" s="892"/>
    </row>
    <row r="79" spans="1:12">
      <c r="A79" s="924" t="s">
        <v>333</v>
      </c>
      <c r="B79" s="1174" t="s">
        <v>158</v>
      </c>
      <c r="C79" s="742" t="s">
        <v>286</v>
      </c>
      <c r="D79" s="853"/>
      <c r="E79" s="853"/>
      <c r="F79" s="853"/>
      <c r="G79" s="853"/>
      <c r="H79" s="854"/>
      <c r="I79" s="853"/>
      <c r="J79" s="855"/>
      <c r="K79" s="856"/>
      <c r="L79" s="892"/>
    </row>
    <row r="80" spans="1:12">
      <c r="A80" s="924" t="s">
        <v>334</v>
      </c>
      <c r="B80" s="1174" t="s">
        <v>150</v>
      </c>
      <c r="C80" s="742" t="s">
        <v>286</v>
      </c>
      <c r="D80" s="853"/>
      <c r="E80" s="853"/>
      <c r="F80" s="853"/>
      <c r="G80" s="853"/>
      <c r="H80" s="854"/>
      <c r="I80" s="853"/>
      <c r="J80" s="855"/>
      <c r="K80" s="856"/>
      <c r="L80" s="892"/>
    </row>
    <row r="81" spans="1:12">
      <c r="A81" s="924" t="s">
        <v>334</v>
      </c>
      <c r="B81" s="1174" t="s">
        <v>150</v>
      </c>
      <c r="C81" s="742" t="s">
        <v>290</v>
      </c>
      <c r="D81" s="853"/>
      <c r="E81" s="853"/>
      <c r="F81" s="853"/>
      <c r="G81" s="853"/>
      <c r="H81" s="854"/>
      <c r="I81" s="853"/>
      <c r="J81" s="855"/>
      <c r="K81" s="856"/>
      <c r="L81" s="892"/>
    </row>
    <row r="82" spans="1:12">
      <c r="A82" s="924" t="s">
        <v>335</v>
      </c>
      <c r="B82" s="1174" t="s">
        <v>150</v>
      </c>
      <c r="C82" s="742" t="s">
        <v>290</v>
      </c>
      <c r="D82" s="853"/>
      <c r="E82" s="853"/>
      <c r="F82" s="853"/>
      <c r="G82" s="853"/>
      <c r="H82" s="854"/>
      <c r="I82" s="853"/>
      <c r="J82" s="855"/>
      <c r="K82" s="856"/>
      <c r="L82" s="892"/>
    </row>
    <row r="83" spans="1:12">
      <c r="A83" s="924"/>
      <c r="B83" s="1174"/>
      <c r="C83" s="742"/>
      <c r="D83" s="853"/>
      <c r="E83" s="853"/>
      <c r="F83" s="854"/>
      <c r="G83" s="854"/>
      <c r="H83" s="854"/>
      <c r="I83" s="868"/>
      <c r="J83" s="855"/>
      <c r="K83" s="856"/>
      <c r="L83" s="892"/>
    </row>
    <row r="84" spans="1:12">
      <c r="A84" s="847" t="s">
        <v>336</v>
      </c>
      <c r="B84" s="1175"/>
      <c r="C84" s="848"/>
      <c r="D84" s="857"/>
      <c r="E84" s="857"/>
      <c r="F84" s="858"/>
      <c r="G84" s="858"/>
      <c r="H84" s="858"/>
      <c r="I84" s="857"/>
      <c r="J84" s="851"/>
      <c r="K84" s="851"/>
      <c r="L84" s="891"/>
    </row>
    <row r="85" spans="1:12">
      <c r="A85" s="924" t="s">
        <v>337</v>
      </c>
      <c r="B85" s="1174" t="s">
        <v>150</v>
      </c>
      <c r="C85" s="742" t="s">
        <v>286</v>
      </c>
      <c r="D85" s="853"/>
      <c r="E85" s="853"/>
      <c r="F85" s="853"/>
      <c r="G85" s="854"/>
      <c r="H85" s="854"/>
      <c r="I85" s="854"/>
      <c r="J85" s="855"/>
      <c r="K85" s="856"/>
      <c r="L85" s="892"/>
    </row>
    <row r="86" spans="1:12">
      <c r="A86" s="924" t="s">
        <v>338</v>
      </c>
      <c r="B86" s="1174" t="s">
        <v>150</v>
      </c>
      <c r="C86" s="742" t="s">
        <v>286</v>
      </c>
      <c r="D86" s="853"/>
      <c r="E86" s="853"/>
      <c r="F86" s="853"/>
      <c r="G86" s="854"/>
      <c r="H86" s="854"/>
      <c r="I86" s="854"/>
      <c r="J86" s="855"/>
      <c r="K86" s="856"/>
      <c r="L86" s="892"/>
    </row>
    <row r="87" spans="1:12">
      <c r="A87" s="1176" t="s">
        <v>339</v>
      </c>
      <c r="B87" s="1174" t="s">
        <v>150</v>
      </c>
      <c r="C87" s="742" t="s">
        <v>286</v>
      </c>
      <c r="D87" s="853"/>
      <c r="E87" s="853"/>
      <c r="F87" s="853"/>
      <c r="G87" s="854"/>
      <c r="H87" s="854"/>
      <c r="I87" s="854"/>
      <c r="J87" s="855"/>
      <c r="K87" s="856"/>
      <c r="L87" s="892"/>
    </row>
    <row r="88" spans="1:12">
      <c r="A88" s="924" t="s">
        <v>340</v>
      </c>
      <c r="B88" s="1174" t="s">
        <v>150</v>
      </c>
      <c r="C88" s="742" t="s">
        <v>286</v>
      </c>
      <c r="D88" s="853"/>
      <c r="E88" s="853"/>
      <c r="F88" s="853"/>
      <c r="G88" s="854"/>
      <c r="H88" s="854"/>
      <c r="I88" s="854"/>
      <c r="J88" s="855"/>
      <c r="K88" s="856"/>
      <c r="L88" s="892"/>
    </row>
    <row r="89" spans="1:12">
      <c r="A89" s="924" t="s">
        <v>341</v>
      </c>
      <c r="B89" s="1174" t="s">
        <v>150</v>
      </c>
      <c r="C89" s="742" t="s">
        <v>286</v>
      </c>
      <c r="D89" s="853"/>
      <c r="E89" s="853"/>
      <c r="F89" s="853"/>
      <c r="G89" s="854"/>
      <c r="H89" s="854"/>
      <c r="I89" s="854"/>
      <c r="J89" s="855"/>
      <c r="K89" s="856"/>
      <c r="L89" s="892"/>
    </row>
    <row r="90" spans="1:12">
      <c r="A90" s="924" t="s">
        <v>342</v>
      </c>
      <c r="B90" s="1174" t="s">
        <v>150</v>
      </c>
      <c r="C90" s="742" t="s">
        <v>290</v>
      </c>
      <c r="D90" s="853"/>
      <c r="E90" s="853"/>
      <c r="F90" s="853"/>
      <c r="G90" s="854"/>
      <c r="H90" s="854"/>
      <c r="I90" s="854"/>
      <c r="J90" s="855"/>
      <c r="K90" s="856"/>
      <c r="L90" s="892"/>
    </row>
    <row r="91" spans="1:12">
      <c r="A91" s="924" t="s">
        <v>343</v>
      </c>
      <c r="B91" s="1174" t="s">
        <v>150</v>
      </c>
      <c r="C91" s="742" t="s">
        <v>290</v>
      </c>
      <c r="D91" s="853"/>
      <c r="E91" s="853"/>
      <c r="F91" s="853"/>
      <c r="G91" s="854"/>
      <c r="H91" s="854"/>
      <c r="I91" s="854"/>
      <c r="J91" s="855"/>
      <c r="K91" s="856"/>
      <c r="L91" s="892"/>
    </row>
    <row r="92" spans="1:12">
      <c r="A92" s="924" t="s">
        <v>341</v>
      </c>
      <c r="B92" s="1174" t="s">
        <v>150</v>
      </c>
      <c r="C92" s="742" t="s">
        <v>290</v>
      </c>
      <c r="D92" s="853"/>
      <c r="E92" s="853"/>
      <c r="F92" s="853"/>
      <c r="G92" s="854"/>
      <c r="H92" s="854"/>
      <c r="I92" s="854"/>
      <c r="J92" s="855"/>
      <c r="K92" s="856"/>
      <c r="L92" s="892"/>
    </row>
    <row r="93" spans="1:12">
      <c r="A93" s="1177" t="s">
        <v>344</v>
      </c>
      <c r="B93" s="1175"/>
      <c r="C93" s="848"/>
      <c r="D93" s="857"/>
      <c r="E93" s="857"/>
      <c r="F93" s="858"/>
      <c r="G93" s="858"/>
      <c r="H93" s="858"/>
      <c r="I93" s="857"/>
      <c r="J93" s="851"/>
      <c r="K93" s="851"/>
      <c r="L93" s="891"/>
    </row>
    <row r="94" spans="1:12">
      <c r="A94" s="924" t="s">
        <v>197</v>
      </c>
      <c r="B94" s="1174" t="s">
        <v>298</v>
      </c>
      <c r="C94" s="742" t="s">
        <v>286</v>
      </c>
      <c r="D94" s="853">
        <v>0</v>
      </c>
      <c r="E94" s="857"/>
      <c r="F94" s="858"/>
      <c r="G94" s="858"/>
      <c r="H94" s="858"/>
      <c r="I94" s="854"/>
      <c r="J94" s="855"/>
      <c r="K94" s="856"/>
      <c r="L94" s="892"/>
    </row>
    <row r="95" spans="1:12">
      <c r="A95" s="924" t="s">
        <v>198</v>
      </c>
      <c r="B95" s="1174" t="s">
        <v>298</v>
      </c>
      <c r="C95" s="742" t="s">
        <v>286</v>
      </c>
      <c r="D95" s="853">
        <v>0</v>
      </c>
      <c r="E95" s="857"/>
      <c r="F95" s="858"/>
      <c r="G95" s="858"/>
      <c r="H95" s="858"/>
      <c r="I95" s="854"/>
      <c r="J95" s="855"/>
      <c r="K95" s="856"/>
      <c r="L95" s="892"/>
    </row>
    <row r="96" spans="1:12">
      <c r="A96" s="847" t="s">
        <v>345</v>
      </c>
      <c r="B96" s="1175"/>
      <c r="C96" s="848"/>
      <c r="D96" s="857"/>
      <c r="E96" s="857"/>
      <c r="F96" s="858"/>
      <c r="G96" s="858"/>
      <c r="H96" s="858"/>
      <c r="I96" s="857"/>
      <c r="J96" s="869"/>
      <c r="K96" s="869"/>
      <c r="L96" s="894"/>
    </row>
    <row r="97" spans="1:12" ht="18">
      <c r="A97" s="862" t="s">
        <v>346</v>
      </c>
      <c r="B97" s="742"/>
      <c r="C97" s="742"/>
      <c r="D97" s="853"/>
      <c r="E97" s="853"/>
      <c r="F97" s="854"/>
      <c r="G97" s="854"/>
      <c r="H97" s="854"/>
      <c r="I97" s="870"/>
      <c r="J97" s="855"/>
      <c r="K97" s="856"/>
      <c r="L97" s="892"/>
    </row>
    <row r="98" spans="1:12" ht="15.75" thickBot="1">
      <c r="A98" s="871"/>
      <c r="B98" s="1805"/>
      <c r="C98" s="1805"/>
      <c r="D98" s="1806"/>
      <c r="E98" s="1806"/>
      <c r="F98" s="1807"/>
      <c r="G98" s="1808"/>
      <c r="H98" s="1809"/>
      <c r="I98" s="1810"/>
      <c r="J98" s="1811"/>
      <c r="K98" s="1811"/>
      <c r="L98" s="1812"/>
    </row>
    <row r="99" spans="1:12" ht="15.75" thickBot="1">
      <c r="A99" s="872" t="s">
        <v>48</v>
      </c>
      <c r="B99" s="1180" t="s">
        <v>259</v>
      </c>
      <c r="C99" s="873"/>
      <c r="D99" s="874">
        <f>SUM(D9:D95)</f>
        <v>0</v>
      </c>
      <c r="E99" s="874">
        <f t="shared" ref="E99:I99" si="0">SUM(E9:E95)</f>
        <v>0</v>
      </c>
      <c r="F99" s="874">
        <f t="shared" si="0"/>
        <v>0</v>
      </c>
      <c r="G99" s="875">
        <f t="shared" si="0"/>
        <v>0</v>
      </c>
      <c r="H99" s="874">
        <f>SUM(H9:H95)</f>
        <v>0</v>
      </c>
      <c r="I99" s="1179">
        <f t="shared" si="0"/>
        <v>0</v>
      </c>
      <c r="J99" s="1178"/>
      <c r="K99" s="1191"/>
      <c r="L99" s="1192"/>
    </row>
    <row r="101" spans="1:12" ht="15.75" thickBot="1"/>
    <row r="102" spans="1:12" ht="15.75" thickBot="1">
      <c r="A102" s="876" t="s">
        <v>260</v>
      </c>
      <c r="B102" s="1181" t="s">
        <v>261</v>
      </c>
    </row>
    <row r="103" spans="1:12" ht="29.25">
      <c r="A103" s="1182" t="s">
        <v>347</v>
      </c>
      <c r="B103" s="1183">
        <v>0</v>
      </c>
    </row>
    <row r="104" spans="1:12" ht="29.25">
      <c r="A104" s="1184" t="s">
        <v>263</v>
      </c>
      <c r="B104" s="1183">
        <v>0</v>
      </c>
    </row>
    <row r="105" spans="1:12" ht="29.25">
      <c r="A105" s="1185" t="s">
        <v>348</v>
      </c>
      <c r="B105" s="1186">
        <v>0</v>
      </c>
    </row>
    <row r="106" spans="1:12" ht="30" thickBot="1">
      <c r="A106" s="1187" t="s">
        <v>265</v>
      </c>
      <c r="B106" s="1188">
        <v>0</v>
      </c>
    </row>
    <row r="107" spans="1:12" ht="15.75" thickBot="1"/>
    <row r="108" spans="1:12" ht="15.75" thickBot="1">
      <c r="A108" s="876" t="s">
        <v>349</v>
      </c>
      <c r="B108" s="1189" t="s">
        <v>261</v>
      </c>
      <c r="D108" s="172"/>
    </row>
    <row r="109" spans="1:12" ht="30" thickBot="1">
      <c r="A109" s="1190" t="s">
        <v>350</v>
      </c>
      <c r="B109" s="1813">
        <v>0</v>
      </c>
    </row>
    <row r="110" spans="1:12" ht="15.75" thickBot="1"/>
    <row r="111" spans="1:12">
      <c r="A111" s="877"/>
      <c r="B111" s="2306" t="s">
        <v>43</v>
      </c>
      <c r="C111" s="2307"/>
      <c r="D111" s="2308"/>
    </row>
    <row r="112" spans="1:12" ht="15.75" thickBot="1">
      <c r="A112" s="878" t="s">
        <v>351</v>
      </c>
      <c r="B112" s="879" t="s">
        <v>46</v>
      </c>
      <c r="C112" s="880" t="s">
        <v>47</v>
      </c>
      <c r="D112" s="881" t="s">
        <v>48</v>
      </c>
    </row>
    <row r="113" spans="1:6">
      <c r="A113" s="1495" t="s">
        <v>211</v>
      </c>
      <c r="B113" s="1498">
        <v>326190.7150000002</v>
      </c>
      <c r="C113" s="1499">
        <v>326189.86500000011</v>
      </c>
      <c r="D113" s="1500">
        <f>B113+C113</f>
        <v>652380.58000000031</v>
      </c>
      <c r="F113" s="68"/>
    </row>
    <row r="114" spans="1:6">
      <c r="A114" s="1496" t="s">
        <v>212</v>
      </c>
      <c r="B114" s="1501">
        <v>153198.66</v>
      </c>
      <c r="C114" s="1502">
        <v>153198.65</v>
      </c>
      <c r="D114" s="1503">
        <f t="shared" ref="D114:D116" si="1">B114+C114</f>
        <v>306397.31</v>
      </c>
      <c r="F114" s="68"/>
    </row>
    <row r="115" spans="1:6">
      <c r="A115" s="1496" t="s">
        <v>213</v>
      </c>
      <c r="B115" s="1501">
        <v>0</v>
      </c>
      <c r="C115" s="1502">
        <v>0</v>
      </c>
      <c r="D115" s="1503">
        <f t="shared" si="1"/>
        <v>0</v>
      </c>
      <c r="E115" s="889" t="s">
        <v>214</v>
      </c>
      <c r="F115" s="68"/>
    </row>
    <row r="116" spans="1:6" ht="15.75" thickBot="1">
      <c r="A116" s="1509" t="s">
        <v>352</v>
      </c>
      <c r="B116" s="1504">
        <v>0</v>
      </c>
      <c r="C116" s="1505">
        <v>0</v>
      </c>
      <c r="D116" s="1503">
        <f t="shared" si="1"/>
        <v>0</v>
      </c>
      <c r="E116" s="172"/>
      <c r="F116" s="68"/>
    </row>
    <row r="117" spans="1:6" ht="15.75" thickBot="1">
      <c r="A117" s="1194"/>
      <c r="B117" s="836"/>
      <c r="C117" s="837"/>
      <c r="D117" s="838"/>
      <c r="F117" s="68"/>
    </row>
    <row r="118" spans="1:6" ht="15.75" thickBot="1">
      <c r="A118" s="2037" t="s">
        <v>353</v>
      </c>
      <c r="B118" s="1506">
        <f>SUM(B113:B116)</f>
        <v>479389.37500000023</v>
      </c>
      <c r="C118" s="1507">
        <f>SUM(C113:C116)</f>
        <v>479388.51500000013</v>
      </c>
      <c r="D118" s="1508">
        <f>SUM(D113:D116)</f>
        <v>958777.89000000036</v>
      </c>
    </row>
    <row r="119" spans="1:6">
      <c r="A119" s="890"/>
      <c r="B119" s="842"/>
      <c r="C119" s="843"/>
      <c r="D119" s="843"/>
    </row>
    <row r="120" spans="1:6">
      <c r="A120" s="890"/>
      <c r="B120" s="842"/>
      <c r="C120" s="843"/>
      <c r="D120" s="843"/>
    </row>
    <row r="121" spans="1:6" ht="18">
      <c r="A121" s="36" t="s">
        <v>354</v>
      </c>
    </row>
    <row r="122" spans="1:6" ht="18">
      <c r="A122" s="36" t="s">
        <v>355</v>
      </c>
    </row>
  </sheetData>
  <mergeCells count="7">
    <mergeCell ref="A1:L1"/>
    <mergeCell ref="A2:L2"/>
    <mergeCell ref="A3:L3"/>
    <mergeCell ref="A4:L4"/>
    <mergeCell ref="B111:D111"/>
    <mergeCell ref="A5:L5"/>
    <mergeCell ref="A6:L6"/>
  </mergeCells>
  <dataValidations count="1">
    <dataValidation type="list" allowBlank="1" showInputMessage="1" showErrorMessage="1" sqref="C9:C11 C94:C95 C13:C22 C57:C73 C30:C35 C38:C55 C75:C83 C85:C92" xr:uid="{5093FA68-DE8F-41B0-93DE-072C791BB73B}">
      <formula1>"In-Unit, CAM/WB"</formula1>
    </dataValidation>
  </dataValidations>
  <printOptions horizontalCentered="1" verticalCentered="1"/>
  <pageMargins left="0.25" right="0.25" top="0.5" bottom="0.5" header="0.3" footer="0.3"/>
  <pageSetup scale="35" orientation="portrait" r:id="rId1"/>
  <headerFooter scaleWithDoc="0"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AE459-B844-4D32-BD2D-BE5705499875}">
  <sheetPr>
    <tabColor rgb="FF00B050"/>
    <pageSetUpPr fitToPage="1"/>
  </sheetPr>
  <dimension ref="A1:Z82"/>
  <sheetViews>
    <sheetView topLeftCell="A58" workbookViewId="0">
      <selection activeCell="J84" sqref="J84"/>
    </sheetView>
  </sheetViews>
  <sheetFormatPr defaultColWidth="8.7109375" defaultRowHeight="15"/>
  <cols>
    <col min="1" max="1" width="55.42578125" style="36" customWidth="1"/>
    <col min="2" max="4" width="12.7109375" style="36" customWidth="1"/>
    <col min="5" max="5" width="9.140625" style="36" customWidth="1"/>
    <col min="6" max="6" width="13.42578125" style="36" customWidth="1"/>
    <col min="7" max="7" width="14.5703125" style="36" customWidth="1"/>
    <col min="8" max="8" width="14.140625" style="36" customWidth="1"/>
    <col min="9" max="9" width="10.5703125" style="36" customWidth="1"/>
    <col min="10" max="10" width="14" style="36" customWidth="1"/>
    <col min="11" max="13" width="3.5703125" style="36" customWidth="1"/>
    <col min="14" max="14" width="8.7109375" style="36"/>
    <col min="15" max="15" width="10.85546875" style="36" customWidth="1"/>
    <col min="16" max="16" width="12.42578125" style="36" customWidth="1"/>
    <col min="17" max="17" width="9.7109375" style="36" customWidth="1"/>
    <col min="18" max="18" width="13.5703125" style="36" customWidth="1"/>
    <col min="19" max="19" width="14.5703125" style="36" customWidth="1"/>
    <col min="20" max="20" width="13.42578125" style="36" customWidth="1"/>
    <col min="21" max="21" width="8.7109375" style="36"/>
    <col min="22" max="22" width="15.140625" style="36" customWidth="1"/>
    <col min="23" max="23" width="8.7109375" style="36"/>
    <col min="24" max="24" width="43.28515625" style="36" customWidth="1"/>
    <col min="25" max="16384" width="8.7109375" style="36"/>
  </cols>
  <sheetData>
    <row r="1" spans="1:26" ht="15.75" customHeight="1">
      <c r="A1" s="2330" t="s">
        <v>375</v>
      </c>
      <c r="B1" s="2330"/>
      <c r="C1" s="2330"/>
      <c r="D1" s="2330"/>
      <c r="E1" s="2330"/>
      <c r="F1" s="2330"/>
      <c r="G1" s="2330"/>
      <c r="H1" s="2330"/>
      <c r="I1" s="2330"/>
      <c r="J1" s="2330"/>
      <c r="K1" s="2330"/>
      <c r="L1" s="2330"/>
      <c r="M1" s="2330"/>
      <c r="N1" s="2330"/>
      <c r="O1" s="2330"/>
      <c r="P1" s="2330"/>
      <c r="Q1" s="2330"/>
      <c r="R1" s="2330"/>
      <c r="S1" s="2330"/>
      <c r="T1" s="2330"/>
    </row>
    <row r="2" spans="1:26">
      <c r="A2" s="2331" t="s">
        <v>0</v>
      </c>
      <c r="B2" s="2331"/>
      <c r="C2" s="2331"/>
      <c r="D2" s="2331"/>
      <c r="E2" s="2331"/>
      <c r="F2" s="2331"/>
      <c r="G2" s="2331"/>
      <c r="H2" s="2331"/>
      <c r="I2" s="2331"/>
      <c r="J2" s="2331"/>
      <c r="K2" s="2331"/>
      <c r="L2" s="2331"/>
      <c r="M2" s="2331"/>
      <c r="N2" s="2331"/>
      <c r="O2" s="2331"/>
      <c r="P2" s="2331"/>
      <c r="Q2" s="2331"/>
      <c r="R2" s="2331"/>
      <c r="S2" s="2331"/>
      <c r="T2" s="2331"/>
    </row>
    <row r="3" spans="1:26">
      <c r="A3" s="2332" t="s">
        <v>41</v>
      </c>
      <c r="B3" s="2332"/>
      <c r="C3" s="2332"/>
      <c r="D3" s="2332"/>
      <c r="E3" s="2332"/>
      <c r="F3" s="2332"/>
      <c r="G3" s="2332"/>
      <c r="H3" s="2332"/>
      <c r="I3" s="2332"/>
      <c r="J3" s="2332"/>
      <c r="K3" s="2332"/>
      <c r="L3" s="2332"/>
      <c r="M3" s="2332"/>
      <c r="N3" s="2332"/>
      <c r="O3" s="2332"/>
      <c r="P3" s="2332"/>
      <c r="Q3" s="2332"/>
      <c r="R3" s="2332"/>
      <c r="S3" s="2332"/>
      <c r="T3" s="2332"/>
    </row>
    <row r="4" spans="1:26" ht="15.75" thickBot="1"/>
    <row r="5" spans="1:26" ht="29.45" customHeight="1" thickBot="1">
      <c r="A5" s="897"/>
      <c r="B5" s="2333" t="s">
        <v>376</v>
      </c>
      <c r="C5" s="2334"/>
      <c r="D5" s="2334"/>
      <c r="E5" s="2334"/>
      <c r="F5" s="2334"/>
      <c r="G5" s="2334"/>
      <c r="H5" s="2334"/>
      <c r="I5" s="2334"/>
      <c r="J5" s="2335"/>
      <c r="M5" s="898"/>
      <c r="N5" s="2344" t="s">
        <v>377</v>
      </c>
      <c r="O5" s="2345"/>
      <c r="P5" s="2345"/>
      <c r="Q5" s="2345"/>
      <c r="R5" s="2345"/>
      <c r="S5" s="2345"/>
      <c r="T5" s="2345"/>
      <c r="U5" s="2345"/>
      <c r="V5" s="2346"/>
    </row>
    <row r="6" spans="1:26" ht="15.75" thickBot="1">
      <c r="A6" s="899"/>
      <c r="B6" s="900"/>
      <c r="C6" s="2336" t="s">
        <v>134</v>
      </c>
      <c r="D6" s="2337"/>
      <c r="E6" s="2337"/>
      <c r="F6" s="2337"/>
      <c r="G6" s="2337"/>
      <c r="H6" s="2337"/>
      <c r="I6" s="2337"/>
      <c r="J6" s="2338"/>
      <c r="M6" s="898"/>
      <c r="N6" s="2339" t="s">
        <v>378</v>
      </c>
      <c r="O6" s="2341" t="s">
        <v>134</v>
      </c>
      <c r="P6" s="2342"/>
      <c r="Q6" s="2342"/>
      <c r="R6" s="2342"/>
      <c r="S6" s="2342"/>
      <c r="T6" s="2342"/>
      <c r="U6" s="2342"/>
      <c r="V6" s="2343"/>
    </row>
    <row r="7" spans="1:26" ht="61.5" customHeight="1" thickBot="1">
      <c r="A7" s="1575" t="s">
        <v>135</v>
      </c>
      <c r="B7" s="1576" t="s">
        <v>378</v>
      </c>
      <c r="C7" s="1563" t="s">
        <v>139</v>
      </c>
      <c r="D7" s="1563" t="s">
        <v>379</v>
      </c>
      <c r="E7" s="1556" t="s">
        <v>284</v>
      </c>
      <c r="F7" s="901" t="s">
        <v>380</v>
      </c>
      <c r="G7" s="1558" t="s">
        <v>143</v>
      </c>
      <c r="H7" s="1560" t="s">
        <v>144</v>
      </c>
      <c r="I7" s="1562" t="s">
        <v>145</v>
      </c>
      <c r="J7" s="902" t="s">
        <v>146</v>
      </c>
      <c r="M7" s="898"/>
      <c r="N7" s="2340"/>
      <c r="O7" s="1577" t="s">
        <v>139</v>
      </c>
      <c r="P7" s="1578" t="s">
        <v>379</v>
      </c>
      <c r="Q7" s="1578" t="s">
        <v>381</v>
      </c>
      <c r="R7" s="1578" t="s">
        <v>380</v>
      </c>
      <c r="S7" s="1579" t="s">
        <v>143</v>
      </c>
      <c r="T7" s="1578" t="s">
        <v>144</v>
      </c>
      <c r="U7" s="1578" t="s">
        <v>145</v>
      </c>
      <c r="V7" s="1580" t="s">
        <v>146</v>
      </c>
    </row>
    <row r="8" spans="1:26">
      <c r="A8" s="1553" t="s">
        <v>147</v>
      </c>
      <c r="B8" s="1574"/>
      <c r="C8" s="1554"/>
      <c r="D8" s="1555"/>
      <c r="E8" s="1554"/>
      <c r="F8" s="1555"/>
      <c r="G8" s="1559"/>
      <c r="H8" s="1555"/>
      <c r="I8" s="1561"/>
      <c r="J8" s="1547"/>
      <c r="M8" s="898"/>
      <c r="N8" s="1568"/>
      <c r="O8" s="1564"/>
      <c r="P8" s="1561"/>
      <c r="Q8" s="1561"/>
      <c r="R8" s="1561"/>
      <c r="S8" s="1549"/>
      <c r="T8" s="1561"/>
      <c r="U8" s="1552"/>
      <c r="V8" s="1547"/>
    </row>
    <row r="9" spans="1:26">
      <c r="A9" s="865" t="s">
        <v>148</v>
      </c>
      <c r="B9" s="866" t="s">
        <v>150</v>
      </c>
      <c r="C9" s="1203"/>
      <c r="D9" s="1203"/>
      <c r="E9" s="1548"/>
      <c r="F9" s="1203"/>
      <c r="G9" s="1557"/>
      <c r="H9" s="1205"/>
      <c r="I9" s="1087"/>
      <c r="J9" s="1196"/>
      <c r="M9" s="898"/>
      <c r="N9" s="924" t="s">
        <v>150</v>
      </c>
      <c r="O9" s="1565"/>
      <c r="P9" s="1548"/>
      <c r="Q9" s="1203"/>
      <c r="R9" s="1203"/>
      <c r="S9" s="1550"/>
      <c r="T9" s="1551"/>
      <c r="U9" s="828"/>
      <c r="V9" s="1196"/>
    </row>
    <row r="10" spans="1:26">
      <c r="A10" s="865" t="s">
        <v>151</v>
      </c>
      <c r="B10" s="866" t="s">
        <v>150</v>
      </c>
      <c r="C10" s="1203"/>
      <c r="D10" s="1203"/>
      <c r="E10" s="1203"/>
      <c r="F10" s="1203"/>
      <c r="G10" s="1204"/>
      <c r="H10" s="1205"/>
      <c r="I10" s="828"/>
      <c r="J10" s="1196"/>
      <c r="M10" s="898"/>
      <c r="N10" s="924" t="s">
        <v>150</v>
      </c>
      <c r="O10" s="1565"/>
      <c r="P10" s="1203"/>
      <c r="Q10" s="1203"/>
      <c r="R10" s="1203"/>
      <c r="S10" s="1204"/>
      <c r="T10" s="1205"/>
      <c r="U10" s="828"/>
      <c r="V10" s="1207"/>
      <c r="W10" s="905"/>
      <c r="X10" s="905"/>
    </row>
    <row r="11" spans="1:26">
      <c r="A11" s="865" t="s">
        <v>152</v>
      </c>
      <c r="B11" s="866" t="s">
        <v>150</v>
      </c>
      <c r="C11" s="1203"/>
      <c r="D11" s="1203"/>
      <c r="E11" s="1203"/>
      <c r="F11" s="1203"/>
      <c r="G11" s="1204"/>
      <c r="H11" s="1205"/>
      <c r="I11" s="828"/>
      <c r="J11" s="1196"/>
      <c r="M11" s="898"/>
      <c r="N11" s="924" t="s">
        <v>150</v>
      </c>
      <c r="O11" s="1565"/>
      <c r="P11" s="1203"/>
      <c r="Q11" s="1203"/>
      <c r="R11" s="1203"/>
      <c r="S11" s="1204"/>
      <c r="T11" s="1205"/>
      <c r="U11" s="828"/>
      <c r="V11" s="1208"/>
      <c r="W11" s="905"/>
      <c r="X11" s="905"/>
    </row>
    <row r="12" spans="1:26">
      <c r="A12" s="906" t="s">
        <v>382</v>
      </c>
      <c r="B12" s="866" t="s">
        <v>150</v>
      </c>
      <c r="C12" s="1203"/>
      <c r="D12" s="1203"/>
      <c r="E12" s="1203"/>
      <c r="F12" s="1203"/>
      <c r="G12" s="1204"/>
      <c r="H12" s="1205"/>
      <c r="I12" s="828"/>
      <c r="J12" s="1196"/>
      <c r="M12" s="898"/>
      <c r="N12" s="924" t="s">
        <v>150</v>
      </c>
      <c r="O12" s="1565"/>
      <c r="P12" s="1203"/>
      <c r="Q12" s="1203"/>
      <c r="R12" s="1203"/>
      <c r="S12" s="1204"/>
      <c r="T12" s="1205"/>
      <c r="U12" s="828"/>
      <c r="V12" s="1196"/>
    </row>
    <row r="13" spans="1:26">
      <c r="A13" s="907" t="s">
        <v>156</v>
      </c>
      <c r="B13" s="908"/>
      <c r="C13" s="916"/>
      <c r="D13" s="916"/>
      <c r="E13" s="916"/>
      <c r="F13" s="916"/>
      <c r="G13" s="916"/>
      <c r="H13" s="916"/>
      <c r="I13" s="916"/>
      <c r="J13" s="1197"/>
      <c r="M13" s="898"/>
      <c r="N13" s="920"/>
      <c r="O13" s="1566"/>
      <c r="P13" s="916"/>
      <c r="Q13" s="916"/>
      <c r="R13" s="916"/>
      <c r="S13" s="916"/>
      <c r="T13" s="916"/>
      <c r="U13" s="916"/>
      <c r="V13" s="1197"/>
      <c r="W13" s="37"/>
      <c r="X13" s="37"/>
      <c r="Y13" s="37"/>
      <c r="Z13" s="37"/>
    </row>
    <row r="14" spans="1:26">
      <c r="A14" s="865" t="s">
        <v>383</v>
      </c>
      <c r="B14" s="866" t="s">
        <v>158</v>
      </c>
      <c r="C14" s="1203"/>
      <c r="D14" s="1203"/>
      <c r="E14" s="1203"/>
      <c r="F14" s="1203"/>
      <c r="G14" s="1204"/>
      <c r="H14" s="1205"/>
      <c r="I14" s="828"/>
      <c r="J14" s="1196"/>
      <c r="M14" s="898"/>
      <c r="N14" s="924" t="s">
        <v>150</v>
      </c>
      <c r="O14" s="1565"/>
      <c r="P14" s="1203"/>
      <c r="Q14" s="1203"/>
      <c r="R14" s="1203"/>
      <c r="S14" s="1204"/>
      <c r="T14" s="1205"/>
      <c r="U14" s="828"/>
      <c r="V14" s="1209"/>
      <c r="W14" s="37"/>
      <c r="X14" s="37"/>
      <c r="Y14" s="37"/>
      <c r="Z14" s="37"/>
    </row>
    <row r="15" spans="1:26">
      <c r="A15" s="865" t="s">
        <v>159</v>
      </c>
      <c r="B15" s="866" t="s">
        <v>158</v>
      </c>
      <c r="C15" s="1203"/>
      <c r="D15" s="1203"/>
      <c r="E15" s="1203"/>
      <c r="F15" s="1203"/>
      <c r="G15" s="1204"/>
      <c r="H15" s="1205"/>
      <c r="I15" s="828"/>
      <c r="J15" s="1196"/>
      <c r="M15" s="898"/>
      <c r="N15" s="924" t="s">
        <v>150</v>
      </c>
      <c r="O15" s="1565"/>
      <c r="P15" s="1203"/>
      <c r="Q15" s="1203"/>
      <c r="R15" s="1203"/>
      <c r="S15" s="1204"/>
      <c r="T15" s="1205"/>
      <c r="U15" s="828"/>
      <c r="V15" s="1209"/>
      <c r="W15" s="37"/>
      <c r="X15" s="37"/>
      <c r="Y15" s="37"/>
      <c r="Z15" s="37"/>
    </row>
    <row r="16" spans="1:26">
      <c r="A16" s="865" t="s">
        <v>160</v>
      </c>
      <c r="B16" s="866" t="s">
        <v>150</v>
      </c>
      <c r="C16" s="1203"/>
      <c r="D16" s="1203"/>
      <c r="E16" s="1203"/>
      <c r="F16" s="1203"/>
      <c r="G16" s="1204"/>
      <c r="H16" s="1205"/>
      <c r="I16" s="828"/>
      <c r="J16" s="1196"/>
      <c r="M16" s="898"/>
      <c r="N16" s="924" t="s">
        <v>150</v>
      </c>
      <c r="O16" s="1565"/>
      <c r="P16" s="1203"/>
      <c r="Q16" s="1203"/>
      <c r="R16" s="1203"/>
      <c r="S16" s="1204"/>
      <c r="T16" s="1205"/>
      <c r="U16" s="828"/>
      <c r="V16" s="1196"/>
    </row>
    <row r="17" spans="1:22">
      <c r="A17" s="865" t="s">
        <v>161</v>
      </c>
      <c r="B17" s="866" t="s">
        <v>150</v>
      </c>
      <c r="C17" s="1203"/>
      <c r="D17" s="1203"/>
      <c r="E17" s="1203"/>
      <c r="F17" s="1203"/>
      <c r="G17" s="1204"/>
      <c r="H17" s="1205"/>
      <c r="I17" s="828"/>
      <c r="J17" s="1196"/>
      <c r="M17" s="898"/>
      <c r="N17" s="924" t="s">
        <v>150</v>
      </c>
      <c r="O17" s="1565"/>
      <c r="P17" s="1203"/>
      <c r="Q17" s="1203"/>
      <c r="R17" s="1203"/>
      <c r="S17" s="1204"/>
      <c r="T17" s="1205"/>
      <c r="U17" s="828"/>
      <c r="V17" s="1196"/>
    </row>
    <row r="18" spans="1:22">
      <c r="A18" s="906" t="s">
        <v>162</v>
      </c>
      <c r="B18" s="866" t="s">
        <v>150</v>
      </c>
      <c r="C18" s="853"/>
      <c r="D18" s="853"/>
      <c r="E18" s="853"/>
      <c r="F18" s="853"/>
      <c r="G18" s="923"/>
      <c r="H18" s="1205"/>
      <c r="I18" s="828"/>
      <c r="J18" s="1196"/>
      <c r="M18" s="898"/>
      <c r="N18" s="924" t="s">
        <v>150</v>
      </c>
      <c r="O18" s="1567">
        <f>V18+AD18</f>
        <v>0</v>
      </c>
      <c r="P18" s="853">
        <f t="shared" ref="P18:P20" si="0">W18+AE18</f>
        <v>0</v>
      </c>
      <c r="Q18" s="853"/>
      <c r="R18" s="853"/>
      <c r="S18" s="923"/>
      <c r="T18" s="1205"/>
      <c r="U18" s="828"/>
      <c r="V18" s="1196"/>
    </row>
    <row r="19" spans="1:22">
      <c r="A19" s="906" t="s">
        <v>163</v>
      </c>
      <c r="B19" s="866" t="s">
        <v>150</v>
      </c>
      <c r="C19" s="853"/>
      <c r="D19" s="853"/>
      <c r="E19" s="853"/>
      <c r="F19" s="853"/>
      <c r="G19" s="923"/>
      <c r="H19" s="1205"/>
      <c r="I19" s="828"/>
      <c r="J19" s="1196"/>
      <c r="M19" s="898"/>
      <c r="N19" s="924" t="s">
        <v>150</v>
      </c>
      <c r="O19" s="1567">
        <f t="shared" ref="O19:O20" si="1">V19+AD19</f>
        <v>0</v>
      </c>
      <c r="P19" s="853">
        <f t="shared" si="0"/>
        <v>0</v>
      </c>
      <c r="Q19" s="853"/>
      <c r="R19" s="853"/>
      <c r="S19" s="923"/>
      <c r="T19" s="1205"/>
      <c r="U19" s="828"/>
      <c r="V19" s="1196"/>
    </row>
    <row r="20" spans="1:22">
      <c r="A20" s="865" t="s">
        <v>164</v>
      </c>
      <c r="B20" s="866" t="s">
        <v>150</v>
      </c>
      <c r="C20" s="853"/>
      <c r="D20" s="853"/>
      <c r="E20" s="853"/>
      <c r="F20" s="853"/>
      <c r="G20" s="923"/>
      <c r="H20" s="1205"/>
      <c r="I20" s="828"/>
      <c r="J20" s="1196"/>
      <c r="M20" s="898"/>
      <c r="N20" s="924" t="s">
        <v>150</v>
      </c>
      <c r="O20" s="1567">
        <f t="shared" si="1"/>
        <v>0</v>
      </c>
      <c r="P20" s="853">
        <f t="shared" si="0"/>
        <v>0</v>
      </c>
      <c r="Q20" s="853"/>
      <c r="R20" s="853"/>
      <c r="S20" s="923"/>
      <c r="T20" s="1205"/>
      <c r="U20" s="828"/>
      <c r="V20" s="1196"/>
    </row>
    <row r="21" spans="1:22">
      <c r="A21" s="907" t="s">
        <v>81</v>
      </c>
      <c r="B21" s="908"/>
      <c r="C21" s="916"/>
      <c r="D21" s="916"/>
      <c r="E21" s="916"/>
      <c r="F21" s="916"/>
      <c r="G21" s="916"/>
      <c r="H21" s="916"/>
      <c r="I21" s="916"/>
      <c r="J21" s="1197"/>
      <c r="M21" s="898"/>
      <c r="N21" s="920"/>
      <c r="O21" s="1566"/>
      <c r="P21" s="916"/>
      <c r="Q21" s="916"/>
      <c r="R21" s="916"/>
      <c r="S21" s="916"/>
      <c r="T21" s="916"/>
      <c r="U21" s="916"/>
      <c r="V21" s="1197"/>
    </row>
    <row r="22" spans="1:22">
      <c r="A22" s="865" t="s">
        <v>307</v>
      </c>
      <c r="B22" s="866" t="s">
        <v>158</v>
      </c>
      <c r="C22" s="853"/>
      <c r="D22" s="853"/>
      <c r="E22" s="853"/>
      <c r="F22" s="853"/>
      <c r="G22" s="853"/>
      <c r="H22" s="1205"/>
      <c r="I22" s="853"/>
      <c r="J22" s="1198"/>
      <c r="K22" s="913"/>
      <c r="L22" s="913"/>
      <c r="M22" s="939"/>
      <c r="N22" s="924" t="s">
        <v>150</v>
      </c>
      <c r="O22" s="1567"/>
      <c r="P22" s="853"/>
      <c r="Q22" s="853"/>
      <c r="R22" s="853"/>
      <c r="S22" s="853"/>
      <c r="T22" s="1205"/>
      <c r="U22" s="828"/>
      <c r="V22" s="1196"/>
    </row>
    <row r="23" spans="1:22">
      <c r="A23" s="865" t="s">
        <v>166</v>
      </c>
      <c r="B23" s="866" t="s">
        <v>158</v>
      </c>
      <c r="C23" s="853"/>
      <c r="D23" s="853"/>
      <c r="E23" s="853"/>
      <c r="F23" s="853"/>
      <c r="G23" s="923"/>
      <c r="H23" s="1205"/>
      <c r="I23" s="828"/>
      <c r="J23" s="1196"/>
      <c r="M23" s="898"/>
      <c r="N23" s="924" t="s">
        <v>150</v>
      </c>
      <c r="O23" s="1567">
        <f t="shared" ref="O23:O34" si="2">V23+AD23</f>
        <v>0</v>
      </c>
      <c r="P23" s="853">
        <f t="shared" ref="P23:P34" si="3">W23+AE23</f>
        <v>0</v>
      </c>
      <c r="Q23" s="853"/>
      <c r="R23" s="853"/>
      <c r="S23" s="923"/>
      <c r="T23" s="1205"/>
      <c r="U23" s="828"/>
      <c r="V23" s="1196"/>
    </row>
    <row r="24" spans="1:22">
      <c r="A24" s="865" t="s">
        <v>167</v>
      </c>
      <c r="B24" s="914" t="s">
        <v>158</v>
      </c>
      <c r="C24" s="853"/>
      <c r="D24" s="853"/>
      <c r="E24" s="853"/>
      <c r="F24" s="853"/>
      <c r="G24" s="923"/>
      <c r="H24" s="1205"/>
      <c r="I24" s="828"/>
      <c r="J24" s="1196"/>
      <c r="M24" s="898"/>
      <c r="N24" s="924" t="s">
        <v>150</v>
      </c>
      <c r="O24" s="1567"/>
      <c r="P24" s="853"/>
      <c r="Q24" s="853"/>
      <c r="R24" s="853"/>
      <c r="S24" s="923"/>
      <c r="T24" s="1205"/>
      <c r="U24" s="828"/>
      <c r="V24" s="1196"/>
    </row>
    <row r="25" spans="1:22">
      <c r="A25" s="907" t="s">
        <v>82</v>
      </c>
      <c r="B25" s="908"/>
      <c r="C25" s="916"/>
      <c r="D25" s="916"/>
      <c r="E25" s="916"/>
      <c r="F25" s="916"/>
      <c r="G25" s="916"/>
      <c r="H25" s="916"/>
      <c r="I25" s="916"/>
      <c r="J25" s="1197"/>
      <c r="M25" s="898"/>
      <c r="N25" s="920"/>
      <c r="O25" s="1566"/>
      <c r="P25" s="916"/>
      <c r="Q25" s="916"/>
      <c r="R25" s="916"/>
      <c r="S25" s="916"/>
      <c r="T25" s="916"/>
      <c r="U25" s="916"/>
      <c r="V25" s="1197"/>
    </row>
    <row r="26" spans="1:22">
      <c r="A26" s="865" t="s">
        <v>168</v>
      </c>
      <c r="B26" s="866" t="s">
        <v>150</v>
      </c>
      <c r="C26" s="853"/>
      <c r="D26" s="853"/>
      <c r="E26" s="853"/>
      <c r="F26" s="853"/>
      <c r="G26" s="923"/>
      <c r="H26" s="1205"/>
      <c r="I26" s="828"/>
      <c r="J26" s="1196"/>
      <c r="M26" s="898"/>
      <c r="N26" s="924" t="s">
        <v>150</v>
      </c>
      <c r="O26" s="1567"/>
      <c r="P26" s="853"/>
      <c r="Q26" s="853"/>
      <c r="R26" s="853"/>
      <c r="S26" s="923"/>
      <c r="T26" s="1205"/>
      <c r="U26" s="828"/>
      <c r="V26" s="1196"/>
    </row>
    <row r="27" spans="1:22">
      <c r="A27" s="865" t="s">
        <v>316</v>
      </c>
      <c r="B27" s="866" t="s">
        <v>150</v>
      </c>
      <c r="C27" s="853"/>
      <c r="D27" s="853"/>
      <c r="E27" s="853"/>
      <c r="F27" s="853"/>
      <c r="G27" s="923"/>
      <c r="H27" s="1205"/>
      <c r="I27" s="828"/>
      <c r="J27" s="1196"/>
      <c r="M27" s="898"/>
      <c r="N27" s="924" t="s">
        <v>150</v>
      </c>
      <c r="O27" s="1567"/>
      <c r="P27" s="853"/>
      <c r="Q27" s="853"/>
      <c r="R27" s="853"/>
      <c r="S27" s="923"/>
      <c r="T27" s="1205"/>
      <c r="U27" s="828"/>
      <c r="V27" s="1196"/>
    </row>
    <row r="28" spans="1:22">
      <c r="A28" s="865" t="s">
        <v>170</v>
      </c>
      <c r="B28" s="866" t="s">
        <v>150</v>
      </c>
      <c r="C28" s="853"/>
      <c r="D28" s="853"/>
      <c r="E28" s="853"/>
      <c r="F28" s="853"/>
      <c r="G28" s="923"/>
      <c r="H28" s="1205"/>
      <c r="I28" s="828"/>
      <c r="J28" s="1196"/>
      <c r="M28" s="898"/>
      <c r="N28" s="924" t="s">
        <v>150</v>
      </c>
      <c r="O28" s="1567"/>
      <c r="P28" s="853"/>
      <c r="Q28" s="853"/>
      <c r="R28" s="853"/>
      <c r="S28" s="923"/>
      <c r="T28" s="1205"/>
      <c r="U28" s="828"/>
      <c r="V28" s="1196"/>
    </row>
    <row r="29" spans="1:22">
      <c r="A29" s="865" t="s">
        <v>171</v>
      </c>
      <c r="B29" s="866" t="s">
        <v>150</v>
      </c>
      <c r="C29" s="853"/>
      <c r="D29" s="853"/>
      <c r="E29" s="853"/>
      <c r="F29" s="853"/>
      <c r="G29" s="923"/>
      <c r="H29" s="1205"/>
      <c r="I29" s="828"/>
      <c r="J29" s="1196"/>
      <c r="M29" s="898"/>
      <c r="N29" s="924" t="s">
        <v>150</v>
      </c>
      <c r="O29" s="1567">
        <f t="shared" si="2"/>
        <v>0</v>
      </c>
      <c r="P29" s="853">
        <f t="shared" si="3"/>
        <v>0</v>
      </c>
      <c r="Q29" s="853"/>
      <c r="R29" s="853"/>
      <c r="S29" s="923"/>
      <c r="T29" s="1205"/>
      <c r="U29" s="828"/>
      <c r="V29" s="1196"/>
    </row>
    <row r="30" spans="1:22">
      <c r="A30" s="865" t="s">
        <v>172</v>
      </c>
      <c r="B30" s="866" t="s">
        <v>150</v>
      </c>
      <c r="C30" s="853"/>
      <c r="D30" s="853"/>
      <c r="E30" s="853"/>
      <c r="F30" s="853"/>
      <c r="G30" s="923"/>
      <c r="H30" s="1205"/>
      <c r="I30" s="828"/>
      <c r="J30" s="1196"/>
      <c r="M30" s="898"/>
      <c r="N30" s="924" t="s">
        <v>150</v>
      </c>
      <c r="O30" s="1567">
        <f t="shared" si="2"/>
        <v>0</v>
      </c>
      <c r="P30" s="853">
        <f t="shared" si="3"/>
        <v>0</v>
      </c>
      <c r="Q30" s="853"/>
      <c r="R30" s="853"/>
      <c r="S30" s="923"/>
      <c r="T30" s="1205"/>
      <c r="U30" s="828"/>
      <c r="V30" s="1196"/>
    </row>
    <row r="31" spans="1:22">
      <c r="A31" s="865" t="s">
        <v>173</v>
      </c>
      <c r="B31" s="866" t="s">
        <v>150</v>
      </c>
      <c r="C31" s="853"/>
      <c r="D31" s="853"/>
      <c r="E31" s="853"/>
      <c r="F31" s="853"/>
      <c r="G31" s="923"/>
      <c r="H31" s="1205"/>
      <c r="I31" s="828"/>
      <c r="J31" s="1196"/>
      <c r="M31" s="898"/>
      <c r="N31" s="1569" t="s">
        <v>150</v>
      </c>
      <c r="O31" s="1567">
        <f t="shared" si="2"/>
        <v>0</v>
      </c>
      <c r="P31" s="853">
        <f t="shared" si="3"/>
        <v>0</v>
      </c>
      <c r="Q31" s="853"/>
      <c r="R31" s="853"/>
      <c r="S31" s="923"/>
      <c r="T31" s="1205"/>
      <c r="U31" s="828"/>
      <c r="V31" s="1196"/>
    </row>
    <row r="32" spans="1:22">
      <c r="A32" s="865" t="s">
        <v>174</v>
      </c>
      <c r="B32" s="866" t="s">
        <v>150</v>
      </c>
      <c r="C32" s="853"/>
      <c r="D32" s="853"/>
      <c r="E32" s="853"/>
      <c r="F32" s="853"/>
      <c r="G32" s="923"/>
      <c r="H32" s="1205"/>
      <c r="I32" s="828"/>
      <c r="J32" s="1196"/>
      <c r="M32" s="898"/>
      <c r="N32" s="924" t="s">
        <v>150</v>
      </c>
      <c r="O32" s="1567">
        <f t="shared" si="2"/>
        <v>0</v>
      </c>
      <c r="P32" s="853">
        <f t="shared" si="3"/>
        <v>0</v>
      </c>
      <c r="Q32" s="853"/>
      <c r="R32" s="853"/>
      <c r="S32" s="923"/>
      <c r="T32" s="1205"/>
      <c r="U32" s="828"/>
      <c r="V32" s="1196"/>
    </row>
    <row r="33" spans="1:22">
      <c r="A33" s="865" t="s">
        <v>175</v>
      </c>
      <c r="B33" s="866" t="s">
        <v>158</v>
      </c>
      <c r="C33" s="853"/>
      <c r="D33" s="853"/>
      <c r="E33" s="853"/>
      <c r="F33" s="853"/>
      <c r="G33" s="923"/>
      <c r="H33" s="1205"/>
      <c r="I33" s="828"/>
      <c r="J33" s="1196"/>
      <c r="M33" s="898"/>
      <c r="N33" s="924" t="s">
        <v>150</v>
      </c>
      <c r="O33" s="1567">
        <f t="shared" si="2"/>
        <v>0</v>
      </c>
      <c r="P33" s="853">
        <f t="shared" si="3"/>
        <v>0</v>
      </c>
      <c r="Q33" s="853"/>
      <c r="R33" s="853"/>
      <c r="S33" s="923"/>
      <c r="T33" s="1205"/>
      <c r="U33" s="828"/>
      <c r="V33" s="1196"/>
    </row>
    <row r="34" spans="1:22">
      <c r="A34" s="865" t="s">
        <v>176</v>
      </c>
      <c r="B34" s="866" t="s">
        <v>158</v>
      </c>
      <c r="C34" s="853"/>
      <c r="D34" s="853"/>
      <c r="E34" s="853"/>
      <c r="F34" s="853"/>
      <c r="G34" s="923"/>
      <c r="H34" s="1205"/>
      <c r="I34" s="828"/>
      <c r="J34" s="1196"/>
      <c r="M34" s="898"/>
      <c r="N34" s="924" t="s">
        <v>150</v>
      </c>
      <c r="O34" s="1567">
        <f t="shared" si="2"/>
        <v>0</v>
      </c>
      <c r="P34" s="853">
        <f t="shared" si="3"/>
        <v>0</v>
      </c>
      <c r="Q34" s="853"/>
      <c r="R34" s="853"/>
      <c r="S34" s="923"/>
      <c r="T34" s="1205"/>
      <c r="U34" s="828"/>
      <c r="V34" s="1196"/>
    </row>
    <row r="35" spans="1:22">
      <c r="A35" s="865" t="s">
        <v>177</v>
      </c>
      <c r="B35" s="866" t="s">
        <v>158</v>
      </c>
      <c r="C35" s="853"/>
      <c r="D35" s="853"/>
      <c r="E35" s="853"/>
      <c r="F35" s="853"/>
      <c r="G35" s="853"/>
      <c r="H35" s="1205"/>
      <c r="I35" s="828"/>
      <c r="J35" s="1196"/>
      <c r="M35" s="898"/>
      <c r="N35" s="911"/>
      <c r="O35" s="1567"/>
      <c r="P35" s="853"/>
      <c r="Q35" s="853"/>
      <c r="R35" s="853"/>
      <c r="S35" s="853"/>
      <c r="T35" s="1205"/>
      <c r="U35" s="828"/>
      <c r="V35" s="1196"/>
    </row>
    <row r="36" spans="1:22">
      <c r="A36" s="865" t="s">
        <v>178</v>
      </c>
      <c r="B36" s="866" t="s">
        <v>158</v>
      </c>
      <c r="C36" s="1206"/>
      <c r="D36" s="1206"/>
      <c r="E36" s="1206"/>
      <c r="F36" s="1206"/>
      <c r="G36" s="870"/>
      <c r="H36" s="1205"/>
      <c r="I36" s="828"/>
      <c r="J36" s="1196"/>
      <c r="M36" s="898"/>
      <c r="N36" s="924" t="s">
        <v>150</v>
      </c>
      <c r="O36" s="1541"/>
      <c r="P36" s="1206"/>
      <c r="Q36" s="1206"/>
      <c r="R36" s="1206"/>
      <c r="S36" s="870"/>
      <c r="T36" s="1205"/>
      <c r="U36" s="828"/>
      <c r="V36" s="1196"/>
    </row>
    <row r="37" spans="1:22">
      <c r="A37" s="865" t="s">
        <v>179</v>
      </c>
      <c r="B37" s="866" t="s">
        <v>158</v>
      </c>
      <c r="C37" s="1206"/>
      <c r="D37" s="1206"/>
      <c r="E37" s="1206"/>
      <c r="F37" s="1206"/>
      <c r="G37" s="870"/>
      <c r="H37" s="1205"/>
      <c r="I37" s="828"/>
      <c r="J37" s="1196"/>
      <c r="M37" s="898"/>
      <c r="N37" s="924" t="s">
        <v>150</v>
      </c>
      <c r="O37" s="1541"/>
      <c r="P37" s="1206"/>
      <c r="Q37" s="1206"/>
      <c r="R37" s="1206"/>
      <c r="S37" s="870"/>
      <c r="T37" s="1205"/>
      <c r="U37" s="828"/>
      <c r="V37" s="1196"/>
    </row>
    <row r="38" spans="1:22">
      <c r="A38" s="865" t="s">
        <v>180</v>
      </c>
      <c r="B38" s="866" t="s">
        <v>158</v>
      </c>
      <c r="C38" s="1206"/>
      <c r="D38" s="1206"/>
      <c r="E38" s="1206"/>
      <c r="F38" s="1206"/>
      <c r="G38" s="870"/>
      <c r="H38" s="1205"/>
      <c r="I38" s="828"/>
      <c r="J38" s="1196"/>
      <c r="M38" s="898"/>
      <c r="N38" s="924" t="s">
        <v>150</v>
      </c>
      <c r="O38" s="1541"/>
      <c r="P38" s="1206"/>
      <c r="Q38" s="1206"/>
      <c r="R38" s="1206"/>
      <c r="S38" s="870"/>
      <c r="T38" s="1205"/>
      <c r="U38" s="828"/>
      <c r="V38" s="1196"/>
    </row>
    <row r="39" spans="1:22">
      <c r="A39" s="907" t="s">
        <v>83</v>
      </c>
      <c r="B39" s="908"/>
      <c r="C39" s="916"/>
      <c r="D39" s="916"/>
      <c r="E39" s="916"/>
      <c r="F39" s="916"/>
      <c r="G39" s="916"/>
      <c r="H39" s="916"/>
      <c r="I39" s="916"/>
      <c r="J39" s="1197"/>
      <c r="M39" s="898"/>
      <c r="N39" s="920"/>
      <c r="O39" s="1566"/>
      <c r="P39" s="916"/>
      <c r="Q39" s="916"/>
      <c r="R39" s="916"/>
      <c r="S39" s="916"/>
      <c r="T39" s="916"/>
      <c r="U39" s="916"/>
      <c r="V39" s="1197"/>
    </row>
    <row r="40" spans="1:22">
      <c r="A40" s="865" t="s">
        <v>181</v>
      </c>
      <c r="B40" s="866" t="s">
        <v>158</v>
      </c>
      <c r="C40" s="1206"/>
      <c r="D40" s="1206"/>
      <c r="E40" s="1206"/>
      <c r="F40" s="1206"/>
      <c r="G40" s="870"/>
      <c r="H40" s="1205"/>
      <c r="I40" s="828"/>
      <c r="J40" s="1196"/>
      <c r="M40" s="898"/>
      <c r="N40" s="924" t="s">
        <v>150</v>
      </c>
      <c r="O40" s="1541"/>
      <c r="P40" s="1206"/>
      <c r="Q40" s="1206"/>
      <c r="R40" s="1206"/>
      <c r="S40" s="870"/>
      <c r="T40" s="1205"/>
      <c r="U40" s="828"/>
      <c r="V40" s="1196"/>
    </row>
    <row r="41" spans="1:22">
      <c r="A41" s="865" t="s">
        <v>182</v>
      </c>
      <c r="B41" s="866" t="s">
        <v>158</v>
      </c>
      <c r="C41" s="1206"/>
      <c r="D41" s="1206"/>
      <c r="E41" s="1206"/>
      <c r="F41" s="1206"/>
      <c r="G41" s="870"/>
      <c r="H41" s="1205"/>
      <c r="I41" s="828"/>
      <c r="J41" s="1196"/>
      <c r="M41" s="898"/>
      <c r="N41" s="924" t="s">
        <v>150</v>
      </c>
      <c r="O41" s="1541"/>
      <c r="P41" s="1206"/>
      <c r="Q41" s="1206"/>
      <c r="R41" s="1206"/>
      <c r="S41" s="870"/>
      <c r="T41" s="1205"/>
      <c r="U41" s="828"/>
      <c r="V41" s="1196"/>
    </row>
    <row r="42" spans="1:22">
      <c r="A42" s="915" t="s">
        <v>183</v>
      </c>
      <c r="B42" s="908"/>
      <c r="C42" s="916"/>
      <c r="D42" s="916"/>
      <c r="E42" s="916"/>
      <c r="F42" s="916"/>
      <c r="G42" s="916"/>
      <c r="H42" s="916"/>
      <c r="I42" s="916"/>
      <c r="J42" s="1197"/>
      <c r="M42" s="898"/>
      <c r="N42" s="920"/>
      <c r="O42" s="1566"/>
      <c r="P42" s="916"/>
      <c r="Q42" s="916"/>
      <c r="R42" s="916"/>
      <c r="S42" s="916"/>
      <c r="T42" s="916"/>
      <c r="U42" s="916"/>
      <c r="V42" s="1197"/>
    </row>
    <row r="43" spans="1:22">
      <c r="A43" s="865" t="s">
        <v>184</v>
      </c>
      <c r="B43" s="866" t="s">
        <v>150</v>
      </c>
      <c r="C43" s="853"/>
      <c r="D43" s="853"/>
      <c r="E43" s="853"/>
      <c r="F43" s="853"/>
      <c r="G43" s="923"/>
      <c r="H43" s="1205"/>
      <c r="I43" s="828"/>
      <c r="J43" s="1196"/>
      <c r="M43" s="898"/>
      <c r="N43" s="924" t="s">
        <v>150</v>
      </c>
      <c r="O43" s="1567">
        <f t="shared" ref="O43:O45" si="4">V43+AD43</f>
        <v>0</v>
      </c>
      <c r="P43" s="853">
        <f t="shared" ref="P43:P45" si="5">W43+AE43</f>
        <v>0</v>
      </c>
      <c r="Q43" s="853"/>
      <c r="R43" s="853"/>
      <c r="S43" s="923"/>
      <c r="T43" s="1205"/>
      <c r="U43" s="828"/>
      <c r="V43" s="1196"/>
    </row>
    <row r="44" spans="1:22">
      <c r="A44" s="865" t="s">
        <v>185</v>
      </c>
      <c r="B44" s="866" t="s">
        <v>150</v>
      </c>
      <c r="C44" s="853"/>
      <c r="D44" s="853"/>
      <c r="E44" s="853"/>
      <c r="F44" s="853"/>
      <c r="G44" s="923"/>
      <c r="H44" s="1205"/>
      <c r="I44" s="828"/>
      <c r="J44" s="1199"/>
      <c r="M44" s="898"/>
      <c r="N44" s="924" t="s">
        <v>150</v>
      </c>
      <c r="O44" s="1567">
        <f t="shared" si="4"/>
        <v>0</v>
      </c>
      <c r="P44" s="853">
        <f t="shared" si="5"/>
        <v>0</v>
      </c>
      <c r="Q44" s="853"/>
      <c r="R44" s="853"/>
      <c r="S44" s="923"/>
      <c r="T44" s="1205"/>
      <c r="U44" s="828"/>
      <c r="V44" s="1196"/>
    </row>
    <row r="45" spans="1:22">
      <c r="A45" s="865" t="s">
        <v>186</v>
      </c>
      <c r="B45" s="866" t="s">
        <v>150</v>
      </c>
      <c r="C45" s="853"/>
      <c r="D45" s="853"/>
      <c r="E45" s="853"/>
      <c r="F45" s="853"/>
      <c r="G45" s="923"/>
      <c r="H45" s="1205"/>
      <c r="I45" s="828"/>
      <c r="J45" s="1196"/>
      <c r="M45" s="898"/>
      <c r="N45" s="924" t="s">
        <v>150</v>
      </c>
      <c r="O45" s="1567">
        <f t="shared" si="4"/>
        <v>0</v>
      </c>
      <c r="P45" s="853">
        <f t="shared" si="5"/>
        <v>0</v>
      </c>
      <c r="Q45" s="853"/>
      <c r="R45" s="853"/>
      <c r="S45" s="923"/>
      <c r="T45" s="1205"/>
      <c r="U45" s="828"/>
      <c r="V45" s="1196"/>
    </row>
    <row r="46" spans="1:22">
      <c r="A46" s="865" t="s">
        <v>187</v>
      </c>
      <c r="B46" s="866" t="s">
        <v>150</v>
      </c>
      <c r="C46" s="1206"/>
      <c r="D46" s="1206"/>
      <c r="E46" s="1206"/>
      <c r="F46" s="1206"/>
      <c r="G46" s="1206"/>
      <c r="H46" s="1205"/>
      <c r="I46" s="828"/>
      <c r="J46" s="1196"/>
      <c r="M46" s="898"/>
      <c r="N46" s="924"/>
      <c r="O46" s="1541"/>
      <c r="P46" s="1206"/>
      <c r="Q46" s="1206"/>
      <c r="R46" s="1206"/>
      <c r="S46" s="1206"/>
      <c r="T46" s="1205"/>
      <c r="U46" s="828"/>
      <c r="V46" s="1196"/>
    </row>
    <row r="47" spans="1:22">
      <c r="A47" s="865" t="s">
        <v>188</v>
      </c>
      <c r="B47" s="866" t="s">
        <v>150</v>
      </c>
      <c r="C47" s="1206"/>
      <c r="D47" s="1206"/>
      <c r="E47" s="1206"/>
      <c r="F47" s="1206"/>
      <c r="G47" s="870"/>
      <c r="H47" s="1205"/>
      <c r="I47" s="828"/>
      <c r="J47" s="1196"/>
      <c r="M47" s="898"/>
      <c r="N47" s="924"/>
      <c r="O47" s="1541"/>
      <c r="P47" s="1206"/>
      <c r="Q47" s="1206"/>
      <c r="R47" s="1206"/>
      <c r="S47" s="870"/>
      <c r="T47" s="1205"/>
      <c r="U47" s="828"/>
      <c r="V47" s="1196"/>
    </row>
    <row r="48" spans="1:22">
      <c r="A48" s="906" t="s">
        <v>189</v>
      </c>
      <c r="B48" s="866" t="s">
        <v>150</v>
      </c>
      <c r="C48" s="1206"/>
      <c r="D48" s="1206"/>
      <c r="E48" s="1206"/>
      <c r="F48" s="1206"/>
      <c r="G48" s="870"/>
      <c r="H48" s="1205"/>
      <c r="I48" s="828"/>
      <c r="J48" s="1196"/>
      <c r="M48" s="898"/>
      <c r="N48" s="924"/>
      <c r="O48" s="1541"/>
      <c r="P48" s="1206"/>
      <c r="Q48" s="1206"/>
      <c r="R48" s="1206"/>
      <c r="S48" s="870"/>
      <c r="T48" s="1205"/>
      <c r="U48" s="828"/>
      <c r="V48" s="1196"/>
    </row>
    <row r="49" spans="1:22">
      <c r="A49" s="906" t="s">
        <v>190</v>
      </c>
      <c r="B49" s="866" t="s">
        <v>150</v>
      </c>
      <c r="C49" s="1206"/>
      <c r="D49" s="1206"/>
      <c r="E49" s="1206"/>
      <c r="F49" s="1206"/>
      <c r="G49" s="870"/>
      <c r="H49" s="1205"/>
      <c r="I49" s="828"/>
      <c r="J49" s="1196"/>
      <c r="M49" s="898"/>
      <c r="N49" s="924"/>
      <c r="O49" s="1541"/>
      <c r="P49" s="1206"/>
      <c r="Q49" s="1206"/>
      <c r="R49" s="1206"/>
      <c r="S49" s="870"/>
      <c r="T49" s="1205"/>
      <c r="U49" s="828"/>
      <c r="V49" s="1196"/>
    </row>
    <row r="50" spans="1:22">
      <c r="A50" s="915" t="s">
        <v>191</v>
      </c>
      <c r="B50" s="908"/>
      <c r="C50" s="916"/>
      <c r="D50" s="916"/>
      <c r="E50" s="916"/>
      <c r="F50" s="916"/>
      <c r="G50" s="916"/>
      <c r="H50" s="916"/>
      <c r="I50" s="916"/>
      <c r="J50" s="1197"/>
      <c r="M50" s="898"/>
      <c r="N50" s="920"/>
      <c r="O50" s="1566"/>
      <c r="P50" s="916"/>
      <c r="Q50" s="916"/>
      <c r="R50" s="916"/>
      <c r="S50" s="916"/>
      <c r="T50" s="916"/>
      <c r="U50" s="916"/>
      <c r="V50" s="1197"/>
    </row>
    <row r="51" spans="1:22">
      <c r="A51" s="865" t="s">
        <v>192</v>
      </c>
      <c r="B51" s="866" t="s">
        <v>150</v>
      </c>
      <c r="C51" s="1206"/>
      <c r="D51" s="1206"/>
      <c r="E51" s="1206"/>
      <c r="F51" s="1206"/>
      <c r="G51" s="870"/>
      <c r="H51" s="1205"/>
      <c r="I51" s="828"/>
      <c r="J51" s="1196"/>
      <c r="M51" s="898"/>
      <c r="N51" s="924"/>
      <c r="O51" s="1541"/>
      <c r="P51" s="1206"/>
      <c r="Q51" s="1206"/>
      <c r="R51" s="1206"/>
      <c r="S51" s="870"/>
      <c r="T51" s="1205"/>
      <c r="U51" s="828"/>
      <c r="V51" s="1196"/>
    </row>
    <row r="52" spans="1:22">
      <c r="A52" s="865" t="s">
        <v>193</v>
      </c>
      <c r="B52" s="866" t="s">
        <v>150</v>
      </c>
      <c r="C52" s="1206"/>
      <c r="D52" s="1206"/>
      <c r="E52" s="1206"/>
      <c r="F52" s="1206"/>
      <c r="G52" s="870"/>
      <c r="H52" s="1205"/>
      <c r="I52" s="828"/>
      <c r="J52" s="1200"/>
      <c r="M52" s="898"/>
      <c r="N52" s="1569"/>
      <c r="O52" s="1541"/>
      <c r="P52" s="1206"/>
      <c r="Q52" s="1206"/>
      <c r="R52" s="1206"/>
      <c r="S52" s="870"/>
      <c r="T52" s="1205"/>
      <c r="U52" s="828"/>
      <c r="V52" s="1196"/>
    </row>
    <row r="53" spans="1:22">
      <c r="A53" s="865" t="s">
        <v>194</v>
      </c>
      <c r="B53" s="866" t="s">
        <v>150</v>
      </c>
      <c r="C53" s="1206"/>
      <c r="D53" s="1206"/>
      <c r="E53" s="1206"/>
      <c r="F53" s="1206"/>
      <c r="G53" s="870"/>
      <c r="H53" s="1205"/>
      <c r="I53" s="828"/>
      <c r="J53" s="1196"/>
      <c r="M53" s="898"/>
      <c r="N53" s="924"/>
      <c r="O53" s="1541"/>
      <c r="P53" s="1206"/>
      <c r="Q53" s="1206"/>
      <c r="R53" s="1206"/>
      <c r="S53" s="870"/>
      <c r="T53" s="1205"/>
      <c r="U53" s="828"/>
      <c r="V53" s="1196"/>
    </row>
    <row r="54" spans="1:22" ht="18.600000000000001" customHeight="1">
      <c r="A54" s="915" t="s">
        <v>195</v>
      </c>
      <c r="B54" s="908"/>
      <c r="C54" s="916"/>
      <c r="D54" s="916"/>
      <c r="E54" s="916"/>
      <c r="F54" s="916"/>
      <c r="G54" s="916"/>
      <c r="H54" s="916"/>
      <c r="I54" s="916"/>
      <c r="J54" s="1201"/>
      <c r="M54" s="898"/>
      <c r="N54" s="920"/>
      <c r="O54" s="1566"/>
      <c r="P54" s="916"/>
      <c r="Q54" s="916"/>
      <c r="R54" s="916"/>
      <c r="S54" s="916"/>
      <c r="T54" s="916"/>
      <c r="U54" s="916"/>
      <c r="V54" s="1197"/>
    </row>
    <row r="55" spans="1:22">
      <c r="A55" s="865"/>
      <c r="B55" s="866"/>
      <c r="C55" s="853"/>
      <c r="D55" s="853"/>
      <c r="E55" s="853"/>
      <c r="F55" s="853"/>
      <c r="G55" s="923"/>
      <c r="H55" s="1206"/>
      <c r="I55" s="828"/>
      <c r="J55" s="1196"/>
      <c r="M55" s="898"/>
      <c r="N55" s="924"/>
      <c r="O55" s="1567"/>
      <c r="P55" s="853"/>
      <c r="Q55" s="853"/>
      <c r="R55" s="853"/>
      <c r="S55" s="923"/>
      <c r="T55" s="1206"/>
      <c r="U55" s="828"/>
      <c r="V55" s="1196"/>
    </row>
    <row r="56" spans="1:22">
      <c r="A56" s="907" t="s">
        <v>86</v>
      </c>
      <c r="B56" s="908"/>
      <c r="C56" s="916"/>
      <c r="D56" s="916"/>
      <c r="E56" s="916"/>
      <c r="F56" s="916"/>
      <c r="G56" s="918"/>
      <c r="H56" s="916"/>
      <c r="I56" s="916"/>
      <c r="J56" s="1201"/>
      <c r="M56" s="898"/>
      <c r="N56" s="920"/>
      <c r="O56" s="1566"/>
      <c r="P56" s="916"/>
      <c r="Q56" s="916"/>
      <c r="R56" s="916"/>
      <c r="S56" s="918"/>
      <c r="T56" s="916"/>
      <c r="U56" s="916"/>
      <c r="V56" s="1197"/>
    </row>
    <row r="57" spans="1:22">
      <c r="A57" s="865" t="s">
        <v>197</v>
      </c>
      <c r="B57" s="866" t="s">
        <v>158</v>
      </c>
      <c r="C57" s="853"/>
      <c r="D57" s="853"/>
      <c r="E57" s="853"/>
      <c r="F57" s="853"/>
      <c r="G57" s="923"/>
      <c r="H57" s="1205"/>
      <c r="I57" s="828"/>
      <c r="J57" s="1196"/>
      <c r="M57" s="898"/>
      <c r="N57" s="924" t="s">
        <v>158</v>
      </c>
      <c r="O57" s="1567">
        <f t="shared" ref="O57:O58" si="6">V57+AD57</f>
        <v>0</v>
      </c>
      <c r="P57" s="853">
        <f t="shared" ref="P57:P58" si="7">W57+AE57</f>
        <v>0</v>
      </c>
      <c r="Q57" s="853"/>
      <c r="R57" s="853"/>
      <c r="S57" s="923"/>
      <c r="T57" s="1205"/>
      <c r="U57" s="828"/>
      <c r="V57" s="1196"/>
    </row>
    <row r="58" spans="1:22">
      <c r="A58" s="865" t="s">
        <v>198</v>
      </c>
      <c r="B58" s="866" t="s">
        <v>158</v>
      </c>
      <c r="C58" s="853"/>
      <c r="D58" s="853"/>
      <c r="E58" s="853"/>
      <c r="F58" s="853"/>
      <c r="G58" s="923"/>
      <c r="H58" s="1205"/>
      <c r="I58" s="828"/>
      <c r="J58" s="1196"/>
      <c r="M58" s="898"/>
      <c r="N58" s="924" t="s">
        <v>158</v>
      </c>
      <c r="O58" s="1567">
        <f t="shared" si="6"/>
        <v>0</v>
      </c>
      <c r="P58" s="853">
        <f t="shared" si="7"/>
        <v>0</v>
      </c>
      <c r="Q58" s="853"/>
      <c r="R58" s="853"/>
      <c r="S58" s="923"/>
      <c r="T58" s="1205"/>
      <c r="U58" s="828"/>
      <c r="V58" s="1196"/>
    </row>
    <row r="59" spans="1:22">
      <c r="A59" s="909"/>
      <c r="B59" s="908"/>
      <c r="C59" s="916"/>
      <c r="D59" s="916"/>
      <c r="E59" s="917"/>
      <c r="F59" s="916"/>
      <c r="G59" s="918"/>
      <c r="H59" s="916"/>
      <c r="I59" s="916"/>
      <c r="J59" s="1201"/>
      <c r="M59" s="898"/>
      <c r="N59" s="920"/>
      <c r="O59" s="1566"/>
      <c r="P59" s="916"/>
      <c r="Q59" s="917"/>
      <c r="R59" s="916"/>
      <c r="S59" s="918"/>
      <c r="T59" s="916"/>
      <c r="U59" s="916"/>
      <c r="V59" s="1197"/>
    </row>
    <row r="60" spans="1:22">
      <c r="A60" s="921" t="s">
        <v>199</v>
      </c>
      <c r="B60" s="866"/>
      <c r="C60" s="1206"/>
      <c r="D60" s="922"/>
      <c r="E60" s="922"/>
      <c r="F60" s="922"/>
      <c r="G60" s="923"/>
      <c r="H60" s="1205"/>
      <c r="I60" s="828"/>
      <c r="J60" s="1196"/>
      <c r="M60" s="898"/>
      <c r="N60" s="924"/>
      <c r="O60" s="1541"/>
      <c r="P60" s="922">
        <f>SUM(P18:P58)</f>
        <v>0</v>
      </c>
      <c r="Q60" s="922"/>
      <c r="R60" s="922"/>
      <c r="S60" s="923"/>
      <c r="T60" s="1205"/>
      <c r="U60" s="828"/>
      <c r="V60" s="1196"/>
    </row>
    <row r="61" spans="1:22">
      <c r="A61" s="904"/>
      <c r="B61" s="903"/>
      <c r="C61" s="916"/>
      <c r="D61" s="916"/>
      <c r="E61" s="916"/>
      <c r="F61" s="916"/>
      <c r="G61" s="916"/>
      <c r="H61" s="916"/>
      <c r="I61" s="916"/>
      <c r="J61" s="1201"/>
      <c r="M61" s="898"/>
      <c r="N61" s="1574"/>
      <c r="O61" s="1539"/>
      <c r="P61" s="916"/>
      <c r="Q61" s="1814"/>
      <c r="R61" s="916"/>
      <c r="S61" s="1814"/>
      <c r="T61" s="1814"/>
      <c r="U61" s="916"/>
      <c r="V61" s="1197"/>
    </row>
    <row r="62" spans="1:22" ht="15.75" thickBot="1">
      <c r="A62" s="925" t="s">
        <v>384</v>
      </c>
      <c r="B62" s="1277"/>
      <c r="C62" s="853">
        <f>N62+V62</f>
        <v>0</v>
      </c>
      <c r="D62" s="1206"/>
      <c r="E62" s="1206"/>
      <c r="F62" s="1206"/>
      <c r="G62" s="1206"/>
      <c r="H62" s="1206"/>
      <c r="I62" s="828"/>
      <c r="J62" s="1196"/>
      <c r="M62" s="898"/>
      <c r="N62" s="1569"/>
      <c r="O62" s="1570">
        <f>V62+AD62</f>
        <v>0</v>
      </c>
      <c r="P62" s="1543"/>
      <c r="Q62" s="1815"/>
      <c r="R62" s="1543"/>
      <c r="S62" s="1206"/>
      <c r="T62" s="1542"/>
      <c r="U62" s="1540"/>
      <c r="V62" s="892"/>
    </row>
    <row r="63" spans="1:22">
      <c r="A63" s="1534"/>
      <c r="B63" s="1531"/>
      <c r="C63" s="1202"/>
      <c r="D63" s="2354"/>
      <c r="E63" s="2354"/>
      <c r="F63" s="2354"/>
      <c r="G63" s="2354"/>
      <c r="H63" s="2354"/>
      <c r="I63" s="2354"/>
      <c r="J63" s="2355"/>
      <c r="M63" s="898"/>
      <c r="N63" s="940"/>
      <c r="O63" s="1539"/>
      <c r="P63" s="2349"/>
      <c r="Q63" s="2350"/>
      <c r="R63" s="2351"/>
      <c r="S63" s="2352"/>
      <c r="T63" s="2353"/>
      <c r="U63" s="2347"/>
      <c r="V63" s="2348"/>
    </row>
    <row r="64" spans="1:22">
      <c r="A64" s="1535" t="s">
        <v>201</v>
      </c>
      <c r="B64" s="1531" t="s">
        <v>48</v>
      </c>
      <c r="C64" s="910"/>
      <c r="D64" s="910"/>
      <c r="E64" s="910"/>
      <c r="F64" s="910"/>
      <c r="G64" s="910"/>
      <c r="H64" s="910"/>
      <c r="I64" s="910"/>
      <c r="J64" s="935"/>
      <c r="M64" s="898"/>
      <c r="N64" s="920" t="s">
        <v>48</v>
      </c>
      <c r="O64" s="1546"/>
      <c r="P64" s="1544"/>
      <c r="Q64" s="1544"/>
      <c r="R64" s="1544"/>
      <c r="S64" s="916"/>
      <c r="T64" s="919"/>
      <c r="U64" s="910"/>
      <c r="V64" s="935"/>
    </row>
    <row r="65" spans="1:22">
      <c r="A65" s="1536" t="s">
        <v>202</v>
      </c>
      <c r="B65" s="1532" t="s">
        <v>158</v>
      </c>
      <c r="C65" s="912"/>
      <c r="D65" s="926"/>
      <c r="E65" s="926"/>
      <c r="F65" s="926"/>
      <c r="G65" s="926"/>
      <c r="H65" s="926"/>
      <c r="I65" s="856"/>
      <c r="J65" s="892"/>
      <c r="M65" s="898"/>
      <c r="N65" s="924" t="s">
        <v>158</v>
      </c>
      <c r="O65" s="1570"/>
      <c r="P65" s="1532"/>
      <c r="Q65" s="926"/>
      <c r="R65" s="926"/>
      <c r="S65" s="926"/>
      <c r="T65" s="927"/>
      <c r="U65" s="926"/>
      <c r="V65" s="941"/>
    </row>
    <row r="66" spans="1:22">
      <c r="A66" s="1536" t="s">
        <v>203</v>
      </c>
      <c r="B66" s="1532" t="s">
        <v>158</v>
      </c>
      <c r="C66" s="912"/>
      <c r="D66" s="926"/>
      <c r="E66" s="926"/>
      <c r="F66" s="926"/>
      <c r="G66" s="926"/>
      <c r="H66" s="926"/>
      <c r="I66" s="856"/>
      <c r="J66" s="892"/>
      <c r="M66" s="898"/>
      <c r="N66" s="924" t="s">
        <v>158</v>
      </c>
      <c r="O66" s="1570"/>
      <c r="P66" s="1532"/>
      <c r="Q66" s="926"/>
      <c r="R66" s="926"/>
      <c r="S66" s="926"/>
      <c r="T66" s="927"/>
      <c r="U66" s="926"/>
      <c r="V66" s="941"/>
    </row>
    <row r="67" spans="1:22">
      <c r="A67" s="1536" t="s">
        <v>204</v>
      </c>
      <c r="B67" s="1532" t="s">
        <v>158</v>
      </c>
      <c r="C67" s="912"/>
      <c r="D67" s="926"/>
      <c r="E67" s="926"/>
      <c r="F67" s="928"/>
      <c r="G67" s="926"/>
      <c r="H67" s="926"/>
      <c r="I67" s="856"/>
      <c r="J67" s="892"/>
      <c r="M67" s="898"/>
      <c r="N67" s="924" t="s">
        <v>158</v>
      </c>
      <c r="O67" s="1570"/>
      <c r="P67" s="1532"/>
      <c r="Q67" s="926"/>
      <c r="R67" s="928"/>
      <c r="S67" s="926"/>
      <c r="T67" s="927"/>
      <c r="U67" s="926"/>
      <c r="V67" s="941"/>
    </row>
    <row r="68" spans="1:22">
      <c r="A68" s="1537" t="s">
        <v>205</v>
      </c>
      <c r="B68" s="1532" t="s">
        <v>158</v>
      </c>
      <c r="C68" s="912"/>
      <c r="D68" s="928"/>
      <c r="E68" s="926"/>
      <c r="F68" s="926"/>
      <c r="G68" s="926"/>
      <c r="H68" s="926"/>
      <c r="I68" s="856"/>
      <c r="J68" s="892"/>
      <c r="M68" s="898"/>
      <c r="N68" s="924" t="s">
        <v>158</v>
      </c>
      <c r="O68" s="1570"/>
      <c r="P68" s="1545"/>
      <c r="Q68" s="926"/>
      <c r="R68" s="926"/>
      <c r="S68" s="926"/>
      <c r="T68" s="927"/>
      <c r="U68" s="926"/>
      <c r="V68" s="941"/>
    </row>
    <row r="69" spans="1:22">
      <c r="A69" s="1537" t="s">
        <v>385</v>
      </c>
      <c r="B69" s="1532" t="s">
        <v>158</v>
      </c>
      <c r="C69" s="930"/>
      <c r="D69" s="926"/>
      <c r="E69" s="931"/>
      <c r="F69" s="932"/>
      <c r="G69" s="932"/>
      <c r="H69" s="929"/>
      <c r="I69" s="856"/>
      <c r="J69" s="892"/>
      <c r="M69" s="898"/>
      <c r="N69" s="924" t="s">
        <v>158</v>
      </c>
      <c r="O69" s="1571"/>
      <c r="P69" s="1532"/>
      <c r="Q69" s="931"/>
      <c r="R69" s="932"/>
      <c r="S69" s="932"/>
      <c r="T69" s="927"/>
      <c r="U69" s="926"/>
      <c r="V69" s="941"/>
    </row>
    <row r="70" spans="1:22">
      <c r="A70" s="1537" t="s">
        <v>207</v>
      </c>
      <c r="B70" s="1532" t="s">
        <v>9</v>
      </c>
      <c r="C70" s="933"/>
      <c r="D70" s="926"/>
      <c r="E70" s="931"/>
      <c r="F70" s="934"/>
      <c r="G70" s="932"/>
      <c r="H70" s="929"/>
      <c r="I70" s="856"/>
      <c r="J70" s="892"/>
      <c r="M70" s="898"/>
      <c r="N70" s="924" t="s">
        <v>9</v>
      </c>
      <c r="O70" s="1572"/>
      <c r="P70" s="1532"/>
      <c r="Q70" s="931"/>
      <c r="R70" s="934"/>
      <c r="S70" s="932"/>
      <c r="T70" s="927"/>
      <c r="U70" s="926"/>
      <c r="V70" s="941"/>
    </row>
    <row r="71" spans="1:22" ht="15.75" thickBot="1">
      <c r="A71" s="1538" t="s">
        <v>208</v>
      </c>
      <c r="B71" s="1533" t="s">
        <v>158</v>
      </c>
      <c r="C71" s="937"/>
      <c r="D71" s="936"/>
      <c r="E71" s="936"/>
      <c r="F71" s="936"/>
      <c r="G71" s="936"/>
      <c r="H71" s="938"/>
      <c r="I71" s="895"/>
      <c r="J71" s="896"/>
      <c r="M71" s="898"/>
      <c r="N71" s="942" t="s">
        <v>158</v>
      </c>
      <c r="O71" s="1573"/>
      <c r="P71" s="1533"/>
      <c r="Q71" s="936"/>
      <c r="R71" s="936"/>
      <c r="S71" s="936"/>
      <c r="T71" s="943"/>
      <c r="U71" s="938"/>
      <c r="V71" s="944"/>
    </row>
    <row r="72" spans="1:22">
      <c r="A72" s="2305"/>
      <c r="B72" s="2305"/>
      <c r="C72" s="2305"/>
      <c r="D72" s="2305"/>
      <c r="E72" s="2305"/>
      <c r="F72" s="2305"/>
      <c r="G72" s="2305"/>
      <c r="H72" s="2305"/>
    </row>
    <row r="73" spans="1:22" ht="15.75" thickBot="1">
      <c r="A73" s="226"/>
      <c r="B73" s="226"/>
      <c r="C73" s="226"/>
      <c r="D73" s="226"/>
      <c r="E73" s="226"/>
      <c r="F73" s="226"/>
      <c r="H73" s="226"/>
    </row>
    <row r="74" spans="1:22" ht="18.75" customHeight="1">
      <c r="A74" s="877"/>
      <c r="B74" s="2306" t="s">
        <v>43</v>
      </c>
      <c r="C74" s="2307"/>
      <c r="D74" s="2308"/>
    </row>
    <row r="75" spans="1:22" ht="15.75" thickBot="1">
      <c r="A75" s="878" t="s">
        <v>386</v>
      </c>
      <c r="B75" s="879" t="s">
        <v>46</v>
      </c>
      <c r="C75" s="880" t="s">
        <v>47</v>
      </c>
      <c r="D75" s="881" t="s">
        <v>48</v>
      </c>
    </row>
    <row r="76" spans="1:22">
      <c r="A76" s="882" t="s">
        <v>211</v>
      </c>
      <c r="B76" s="883">
        <v>50410.334999999999</v>
      </c>
      <c r="C76" s="884">
        <v>50410.205000000016</v>
      </c>
      <c r="D76" s="1437">
        <f>B76+C76</f>
        <v>100820.54000000001</v>
      </c>
      <c r="F76" s="68"/>
    </row>
    <row r="77" spans="1:22">
      <c r="A77" s="886" t="s">
        <v>212</v>
      </c>
      <c r="B77" s="887">
        <v>0</v>
      </c>
      <c r="C77" s="888">
        <v>0</v>
      </c>
      <c r="D77" s="1195">
        <f t="shared" ref="D77:D78" si="8">B77+C77</f>
        <v>0</v>
      </c>
      <c r="F77" s="68"/>
    </row>
    <row r="78" spans="1:22" ht="15.75" thickBot="1">
      <c r="A78" s="1438" t="s">
        <v>213</v>
      </c>
      <c r="B78" s="887">
        <v>0</v>
      </c>
      <c r="C78" s="888">
        <v>0</v>
      </c>
      <c r="D78" s="1439">
        <f t="shared" si="8"/>
        <v>0</v>
      </c>
      <c r="E78" s="889" t="s">
        <v>214</v>
      </c>
      <c r="F78" s="68"/>
    </row>
    <row r="79" spans="1:22" ht="15.75" thickBot="1">
      <c r="A79" s="1194"/>
      <c r="B79" s="836"/>
      <c r="C79" s="837"/>
      <c r="D79" s="838"/>
      <c r="F79" s="68"/>
    </row>
    <row r="80" spans="1:22" ht="17.25">
      <c r="A80" s="2048" t="s">
        <v>387</v>
      </c>
      <c r="B80" s="839">
        <f>SUM(B76:B78)</f>
        <v>50410.334999999999</v>
      </c>
      <c r="C80" s="1379">
        <f>SUM(C76:C78)</f>
        <v>50410.205000000016</v>
      </c>
      <c r="D80" s="1380">
        <f>SUM(D76:D78)</f>
        <v>100820.54000000001</v>
      </c>
    </row>
    <row r="81" spans="1:14">
      <c r="A81" s="226"/>
      <c r="B81" s="226"/>
      <c r="C81" s="226"/>
      <c r="D81" s="226"/>
      <c r="E81" s="226"/>
      <c r="F81" s="226"/>
      <c r="G81" s="226"/>
      <c r="H81" s="226"/>
    </row>
    <row r="82" spans="1:14" ht="18">
      <c r="A82" s="36" t="s">
        <v>388</v>
      </c>
      <c r="B82" s="264"/>
      <c r="C82" s="264"/>
      <c r="D82" s="264"/>
      <c r="E82" s="264"/>
      <c r="F82" s="264"/>
      <c r="G82" s="264"/>
      <c r="H82" s="264"/>
      <c r="I82" s="264"/>
      <c r="J82" s="264"/>
      <c r="K82" s="264"/>
      <c r="L82" s="264"/>
      <c r="M82" s="264"/>
      <c r="N82" s="226"/>
    </row>
  </sheetData>
  <mergeCells count="16">
    <mergeCell ref="B74:D74"/>
    <mergeCell ref="A72:H72"/>
    <mergeCell ref="O6:V6"/>
    <mergeCell ref="N5:V5"/>
    <mergeCell ref="U63:V63"/>
    <mergeCell ref="P63:R63"/>
    <mergeCell ref="S63:T63"/>
    <mergeCell ref="D63:F63"/>
    <mergeCell ref="G63:H63"/>
    <mergeCell ref="I63:J63"/>
    <mergeCell ref="A1:T1"/>
    <mergeCell ref="A2:T2"/>
    <mergeCell ref="A3:T3"/>
    <mergeCell ref="B5:J5"/>
    <mergeCell ref="C6:J6"/>
    <mergeCell ref="N6:N7"/>
  </mergeCells>
  <printOptions horizontalCentered="1" verticalCentered="1"/>
  <pageMargins left="0.25" right="0.25" top="0.5" bottom="0.5" header="0.3" footer="0.3"/>
  <pageSetup scale="35" orientation="portrait" r:id="rId1"/>
  <headerFooter scaleWithDoc="0"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7E8F1-5034-41B9-8ACD-D35D852DD615}">
  <sheetPr>
    <tabColor rgb="FF00B050"/>
    <pageSetUpPr fitToPage="1"/>
  </sheetPr>
  <dimension ref="A1:P52"/>
  <sheetViews>
    <sheetView topLeftCell="A12" workbookViewId="0">
      <selection activeCell="A24" sqref="A24:D24"/>
    </sheetView>
  </sheetViews>
  <sheetFormatPr defaultColWidth="8.7109375" defaultRowHeight="12.75"/>
  <cols>
    <col min="1" max="1" width="44.5703125" customWidth="1"/>
    <col min="3" max="3" width="14.42578125" customWidth="1"/>
    <col min="4" max="4" width="14.85546875" customWidth="1"/>
    <col min="5" max="5" width="11.85546875" customWidth="1"/>
    <col min="6" max="6" width="14" customWidth="1"/>
    <col min="7" max="7" width="15" customWidth="1"/>
    <col min="8" max="8" width="13.28515625" customWidth="1"/>
    <col min="12" max="12" width="53" customWidth="1"/>
  </cols>
  <sheetData>
    <row r="1" spans="1:16" ht="15.75" customHeight="1">
      <c r="A1" s="2356" t="s">
        <v>356</v>
      </c>
      <c r="B1" s="2356"/>
      <c r="C1" s="2356"/>
      <c r="D1" s="2356"/>
      <c r="E1" s="2356"/>
      <c r="F1" s="2356"/>
      <c r="G1" s="2356"/>
      <c r="H1" s="2356"/>
      <c r="I1" s="421"/>
      <c r="J1" s="421"/>
      <c r="K1" s="421"/>
      <c r="L1" s="421"/>
      <c r="M1" s="421"/>
      <c r="N1" s="421"/>
      <c r="O1" s="421"/>
      <c r="P1" s="421"/>
    </row>
    <row r="2" spans="1:16" ht="15.75">
      <c r="A2" s="2254" t="s">
        <v>0</v>
      </c>
      <c r="B2" s="2254"/>
      <c r="C2" s="2254"/>
      <c r="D2" s="2254"/>
      <c r="E2" s="2254"/>
      <c r="F2" s="2254"/>
      <c r="G2" s="2254"/>
      <c r="H2" s="2254"/>
      <c r="I2" s="112"/>
      <c r="J2" s="112"/>
      <c r="K2" s="112"/>
      <c r="L2" s="112"/>
      <c r="M2" s="112"/>
      <c r="N2" s="112"/>
      <c r="O2" s="112"/>
      <c r="P2" s="112"/>
    </row>
    <row r="3" spans="1:16" ht="15.75">
      <c r="A3" s="2301" t="s">
        <v>41</v>
      </c>
      <c r="B3" s="2301"/>
      <c r="C3" s="2301"/>
      <c r="D3" s="2301"/>
      <c r="E3" s="2301"/>
      <c r="F3" s="2301"/>
      <c r="G3" s="2301"/>
      <c r="H3" s="2301"/>
      <c r="I3" s="422"/>
      <c r="J3" s="422"/>
      <c r="K3" s="422"/>
      <c r="L3" s="422"/>
      <c r="M3" s="422"/>
      <c r="N3" s="422"/>
      <c r="O3" s="422"/>
      <c r="P3" s="422"/>
    </row>
    <row r="4" spans="1:16" s="281" customFormat="1" ht="18" customHeight="1" thickBot="1">
      <c r="A4" s="247"/>
      <c r="B4" s="247"/>
      <c r="C4" s="247"/>
      <c r="D4" s="247"/>
      <c r="E4" s="247"/>
      <c r="F4" s="247"/>
      <c r="G4" s="247"/>
      <c r="H4" s="247"/>
    </row>
    <row r="5" spans="1:16" s="281" customFormat="1" ht="16.5" thickBot="1">
      <c r="A5" s="2358" t="s">
        <v>135</v>
      </c>
      <c r="B5" s="2361" t="s">
        <v>138</v>
      </c>
      <c r="C5" s="2364" t="s">
        <v>357</v>
      </c>
      <c r="D5" s="2365"/>
      <c r="E5" s="2365"/>
      <c r="F5" s="2365"/>
      <c r="G5" s="2365"/>
      <c r="H5" s="2366"/>
    </row>
    <row r="6" spans="1:16" s="281" customFormat="1">
      <c r="A6" s="2359"/>
      <c r="B6" s="2362"/>
      <c r="C6" s="2367" t="s">
        <v>134</v>
      </c>
      <c r="D6" s="2368"/>
      <c r="E6" s="2368"/>
      <c r="F6" s="2368"/>
      <c r="G6" s="2368"/>
      <c r="H6" s="2369"/>
    </row>
    <row r="7" spans="1:16" s="281" customFormat="1" ht="26.25" thickBot="1">
      <c r="A7" s="2360" t="s">
        <v>135</v>
      </c>
      <c r="B7" s="2363" t="s">
        <v>138</v>
      </c>
      <c r="C7" s="282" t="s">
        <v>139</v>
      </c>
      <c r="D7" s="283" t="s">
        <v>283</v>
      </c>
      <c r="E7" s="283" t="s">
        <v>284</v>
      </c>
      <c r="F7" s="283" t="s">
        <v>285</v>
      </c>
      <c r="G7" s="283" t="s">
        <v>143</v>
      </c>
      <c r="H7" s="284" t="s">
        <v>231</v>
      </c>
      <c r="J7" s="365"/>
      <c r="K7" s="366"/>
      <c r="L7" s="366"/>
    </row>
    <row r="8" spans="1:16" s="281" customFormat="1" ht="22.5">
      <c r="A8" s="285" t="s">
        <v>79</v>
      </c>
      <c r="B8" s="286"/>
      <c r="C8" s="287"/>
      <c r="D8" s="288"/>
      <c r="E8" s="288"/>
      <c r="F8" s="288"/>
      <c r="G8" s="288"/>
      <c r="H8" s="289"/>
      <c r="J8" s="418"/>
      <c r="K8" s="366"/>
      <c r="L8" s="366"/>
    </row>
    <row r="9" spans="1:16" s="281" customFormat="1">
      <c r="A9" s="461" t="s">
        <v>358</v>
      </c>
      <c r="B9" s="461" t="s">
        <v>150</v>
      </c>
      <c r="C9" s="462">
        <v>0</v>
      </c>
      <c r="D9" s="463">
        <v>0</v>
      </c>
      <c r="E9" s="463">
        <v>0</v>
      </c>
      <c r="F9" s="463">
        <v>0</v>
      </c>
      <c r="G9" s="464">
        <v>0</v>
      </c>
      <c r="H9" s="453">
        <f>IF($G$28&lt;&gt;0,G9/$G$28,0)</f>
        <v>0</v>
      </c>
    </row>
    <row r="10" spans="1:16" s="281" customFormat="1">
      <c r="A10" s="461" t="s">
        <v>359</v>
      </c>
      <c r="B10" s="461" t="s">
        <v>150</v>
      </c>
      <c r="C10" s="462">
        <v>0</v>
      </c>
      <c r="D10" s="463">
        <v>0</v>
      </c>
      <c r="E10" s="463">
        <v>0</v>
      </c>
      <c r="F10" s="463">
        <v>0</v>
      </c>
      <c r="G10" s="464">
        <v>0</v>
      </c>
      <c r="H10" s="453">
        <f>IF($G$28&lt;&gt;0,G10/$G$28,0)</f>
        <v>0</v>
      </c>
    </row>
    <row r="11" spans="1:16" s="281" customFormat="1">
      <c r="A11" s="461" t="s">
        <v>360</v>
      </c>
      <c r="B11" s="461" t="s">
        <v>150</v>
      </c>
      <c r="C11" s="462">
        <v>0</v>
      </c>
      <c r="D11" s="463">
        <v>0</v>
      </c>
      <c r="E11" s="463">
        <v>0</v>
      </c>
      <c r="F11" s="463">
        <v>0</v>
      </c>
      <c r="G11" s="464">
        <v>0</v>
      </c>
      <c r="H11" s="453">
        <f>IF($G$28&lt;&gt;0,G11/$G$28,0)</f>
        <v>0</v>
      </c>
    </row>
    <row r="12" spans="1:16" s="281" customFormat="1">
      <c r="A12" s="460" t="s">
        <v>156</v>
      </c>
      <c r="B12" s="465"/>
      <c r="C12" s="466"/>
      <c r="D12" s="454"/>
      <c r="E12" s="454"/>
      <c r="F12" s="454"/>
      <c r="G12" s="454"/>
      <c r="H12" s="467"/>
    </row>
    <row r="13" spans="1:16" s="281" customFormat="1">
      <c r="A13" s="461" t="s">
        <v>162</v>
      </c>
      <c r="B13" s="461" t="s">
        <v>150</v>
      </c>
      <c r="C13" s="462">
        <v>0</v>
      </c>
      <c r="D13" s="463">
        <v>0</v>
      </c>
      <c r="E13" s="463">
        <v>0</v>
      </c>
      <c r="F13" s="463">
        <v>0</v>
      </c>
      <c r="G13" s="464">
        <v>0</v>
      </c>
      <c r="H13" s="453">
        <f>IF($G$28&lt;&gt;0,G13/$G$28,0)</f>
        <v>0</v>
      </c>
    </row>
    <row r="14" spans="1:16" s="281" customFormat="1">
      <c r="A14" s="460" t="s">
        <v>81</v>
      </c>
      <c r="B14" s="465"/>
      <c r="C14" s="466"/>
      <c r="D14" s="454"/>
      <c r="E14" s="454"/>
      <c r="F14" s="454"/>
      <c r="G14" s="454"/>
      <c r="H14" s="467"/>
    </row>
    <row r="15" spans="1:16" s="281" customFormat="1">
      <c r="A15" s="461" t="s">
        <v>167</v>
      </c>
      <c r="B15" s="461" t="s">
        <v>158</v>
      </c>
      <c r="C15" s="462">
        <v>0</v>
      </c>
      <c r="D15" s="463">
        <v>0</v>
      </c>
      <c r="E15" s="463">
        <v>0</v>
      </c>
      <c r="F15" s="463">
        <v>0</v>
      </c>
      <c r="G15" s="464">
        <v>0</v>
      </c>
      <c r="H15" s="453">
        <f>IF($G$28&lt;&gt;0,G15/$G$28,0)</f>
        <v>0</v>
      </c>
    </row>
    <row r="16" spans="1:16" s="281" customFormat="1">
      <c r="A16" s="460" t="s">
        <v>82</v>
      </c>
      <c r="B16" s="465"/>
      <c r="C16" s="466"/>
      <c r="D16" s="454"/>
      <c r="E16" s="454"/>
      <c r="F16" s="454"/>
      <c r="G16" s="454"/>
      <c r="H16" s="467"/>
    </row>
    <row r="17" spans="1:8" s="281" customFormat="1">
      <c r="A17" s="461" t="s">
        <v>361</v>
      </c>
      <c r="B17" s="461" t="s">
        <v>150</v>
      </c>
      <c r="C17" s="462">
        <v>0</v>
      </c>
      <c r="D17" s="463">
        <v>0</v>
      </c>
      <c r="E17" s="463">
        <v>0</v>
      </c>
      <c r="F17" s="463">
        <v>0</v>
      </c>
      <c r="G17" s="464">
        <v>0</v>
      </c>
      <c r="H17" s="453">
        <f>IF($G$28&lt;&gt;0,G17/$G$28,0)</f>
        <v>0</v>
      </c>
    </row>
    <row r="18" spans="1:8" s="281" customFormat="1">
      <c r="A18" s="461" t="s">
        <v>362</v>
      </c>
      <c r="B18" s="461" t="s">
        <v>150</v>
      </c>
      <c r="C18" s="462">
        <v>0</v>
      </c>
      <c r="D18" s="463">
        <v>0</v>
      </c>
      <c r="E18" s="463">
        <v>0</v>
      </c>
      <c r="F18" s="463">
        <v>0</v>
      </c>
      <c r="G18" s="464">
        <v>0</v>
      </c>
      <c r="H18" s="453">
        <f>IF($G$28&lt;&gt;0,G18/$G$28,0)</f>
        <v>0</v>
      </c>
    </row>
    <row r="19" spans="1:8" s="281" customFormat="1">
      <c r="A19" s="461" t="s">
        <v>180</v>
      </c>
      <c r="B19" s="461" t="s">
        <v>150</v>
      </c>
      <c r="C19" s="462">
        <v>0</v>
      </c>
      <c r="D19" s="463">
        <v>0</v>
      </c>
      <c r="E19" s="463">
        <v>0</v>
      </c>
      <c r="F19" s="463">
        <v>0</v>
      </c>
      <c r="G19" s="464">
        <v>0</v>
      </c>
      <c r="H19" s="453">
        <f>IF($G$28&lt;&gt;0,G19/$G$28,0)</f>
        <v>0</v>
      </c>
    </row>
    <row r="20" spans="1:8" s="281" customFormat="1">
      <c r="A20" s="460" t="s">
        <v>191</v>
      </c>
      <c r="B20" s="465"/>
      <c r="C20" s="466"/>
      <c r="D20" s="454"/>
      <c r="E20" s="454"/>
      <c r="F20" s="454"/>
      <c r="G20" s="454"/>
      <c r="H20" s="467"/>
    </row>
    <row r="21" spans="1:8" s="281" customFormat="1">
      <c r="A21" s="461" t="s">
        <v>363</v>
      </c>
      <c r="B21" s="461" t="s">
        <v>158</v>
      </c>
      <c r="C21" s="462">
        <v>0</v>
      </c>
      <c r="D21" s="454"/>
      <c r="E21" s="454"/>
      <c r="F21" s="454"/>
      <c r="G21" s="464">
        <v>0</v>
      </c>
      <c r="H21" s="453">
        <f>IF($G$28&lt;&gt;0,G21/$G$28,0)</f>
        <v>0</v>
      </c>
    </row>
    <row r="22" spans="1:8" s="281" customFormat="1">
      <c r="A22" s="461" t="s">
        <v>364</v>
      </c>
      <c r="B22" s="461" t="s">
        <v>150</v>
      </c>
      <c r="C22" s="462">
        <v>0</v>
      </c>
      <c r="D22" s="454"/>
      <c r="E22" s="454"/>
      <c r="F22" s="454"/>
      <c r="G22" s="464">
        <v>0</v>
      </c>
      <c r="H22" s="453">
        <f t="shared" ref="H22:H26" si="0">IF($G$28&lt;&gt;0,G22/$G$28,0)</f>
        <v>0</v>
      </c>
    </row>
    <row r="23" spans="1:8" s="281" customFormat="1">
      <c r="A23" s="461" t="s">
        <v>365</v>
      </c>
      <c r="B23" s="461" t="s">
        <v>150</v>
      </c>
      <c r="C23" s="462">
        <v>0</v>
      </c>
      <c r="D23" s="454"/>
      <c r="E23" s="454"/>
      <c r="F23" s="454"/>
      <c r="G23" s="464">
        <v>0</v>
      </c>
      <c r="H23" s="453">
        <f t="shared" si="0"/>
        <v>0</v>
      </c>
    </row>
    <row r="24" spans="1:8" s="281" customFormat="1">
      <c r="A24" s="461" t="s">
        <v>366</v>
      </c>
      <c r="B24" s="461" t="s">
        <v>150</v>
      </c>
      <c r="C24" s="462">
        <v>0</v>
      </c>
      <c r="D24" s="454"/>
      <c r="E24" s="454"/>
      <c r="F24" s="454"/>
      <c r="G24" s="464">
        <v>0</v>
      </c>
      <c r="H24" s="453">
        <f t="shared" si="0"/>
        <v>0</v>
      </c>
    </row>
    <row r="25" spans="1:8" s="281" customFormat="1">
      <c r="A25" s="461" t="s">
        <v>367</v>
      </c>
      <c r="B25" s="461" t="s">
        <v>150</v>
      </c>
      <c r="C25" s="462">
        <v>0</v>
      </c>
      <c r="D25" s="454"/>
      <c r="E25" s="454"/>
      <c r="F25" s="454"/>
      <c r="G25" s="464">
        <v>0</v>
      </c>
      <c r="H25" s="453">
        <f t="shared" si="0"/>
        <v>0</v>
      </c>
    </row>
    <row r="26" spans="1:8" s="281" customFormat="1">
      <c r="A26" s="461" t="s">
        <v>368</v>
      </c>
      <c r="B26" s="461" t="s">
        <v>158</v>
      </c>
      <c r="C26" s="462">
        <v>0</v>
      </c>
      <c r="D26" s="454"/>
      <c r="E26" s="454"/>
      <c r="F26" s="454"/>
      <c r="G26" s="464">
        <v>0</v>
      </c>
      <c r="H26" s="453">
        <f t="shared" si="0"/>
        <v>0</v>
      </c>
    </row>
    <row r="27" spans="1:8" s="281" customFormat="1">
      <c r="A27" s="460" t="s">
        <v>86</v>
      </c>
      <c r="B27" s="465"/>
      <c r="C27" s="466"/>
      <c r="D27" s="454"/>
      <c r="E27" s="454"/>
      <c r="F27" s="454"/>
      <c r="G27" s="454"/>
      <c r="H27" s="467"/>
    </row>
    <row r="28" spans="1:8" s="281" customFormat="1">
      <c r="A28" s="442" t="s">
        <v>369</v>
      </c>
      <c r="B28" s="461" t="s">
        <v>158</v>
      </c>
      <c r="C28" s="462">
        <v>0</v>
      </c>
      <c r="D28" s="454"/>
      <c r="E28" s="454"/>
      <c r="F28" s="454"/>
      <c r="G28" s="464">
        <v>0</v>
      </c>
      <c r="H28" s="453">
        <f>IF($G$28&lt;&gt;0,G28/$G$28,0)</f>
        <v>0</v>
      </c>
    </row>
    <row r="29" spans="1:8" s="281" customFormat="1">
      <c r="A29" s="465"/>
      <c r="B29" s="465"/>
      <c r="C29" s="468"/>
      <c r="D29" s="468"/>
      <c r="E29" s="454"/>
      <c r="F29" s="468"/>
      <c r="G29" s="468"/>
      <c r="H29" s="467"/>
    </row>
    <row r="30" spans="1:8" s="281" customFormat="1" ht="13.5" thickBot="1">
      <c r="A30" s="443" t="s">
        <v>370</v>
      </c>
      <c r="B30" s="461"/>
      <c r="C30" s="469"/>
      <c r="D30" s="444">
        <f>SUM(D9:D19)</f>
        <v>0</v>
      </c>
      <c r="E30" s="444">
        <f>SUM(E9:E19)</f>
        <v>0</v>
      </c>
      <c r="F30" s="444">
        <f>SUM(F9:F19)</f>
        <v>0</v>
      </c>
      <c r="G30" s="470">
        <f>SUM(G9:G29)</f>
        <v>0</v>
      </c>
      <c r="H30" s="453">
        <f>IF($G$28&lt;&gt;0,G30/$G$28,0)</f>
        <v>0</v>
      </c>
    </row>
    <row r="31" spans="1:8" s="281" customFormat="1" ht="13.5" thickBot="1">
      <c r="A31" s="378"/>
      <c r="B31" s="711"/>
      <c r="C31" s="712"/>
      <c r="D31" s="712"/>
      <c r="E31" s="712"/>
      <c r="F31" s="712"/>
      <c r="G31" s="712"/>
      <c r="H31" s="379"/>
    </row>
    <row r="32" spans="1:8" s="281" customFormat="1" ht="13.5" thickBot="1">
      <c r="A32" s="380" t="s">
        <v>201</v>
      </c>
      <c r="B32" s="381"/>
      <c r="C32" s="382" t="s">
        <v>48</v>
      </c>
      <c r="E32" s="290"/>
      <c r="F32" s="290"/>
      <c r="G32" s="291"/>
      <c r="H32" s="291"/>
    </row>
    <row r="33" spans="1:8" s="281" customFormat="1">
      <c r="A33" s="471" t="s">
        <v>371</v>
      </c>
      <c r="B33" s="472" t="s">
        <v>158</v>
      </c>
      <c r="C33" s="473"/>
      <c r="E33" s="290"/>
      <c r="F33" s="290"/>
      <c r="G33" s="291"/>
      <c r="H33" s="291"/>
    </row>
    <row r="34" spans="1:8" s="281" customFormat="1" ht="13.5" thickBot="1">
      <c r="A34" s="292" t="s">
        <v>372</v>
      </c>
      <c r="B34" s="293" t="s">
        <v>158</v>
      </c>
      <c r="C34" s="294"/>
      <c r="E34" s="290"/>
      <c r="F34" s="290"/>
      <c r="G34" s="291"/>
      <c r="H34" s="291"/>
    </row>
    <row r="35" spans="1:8" s="281" customFormat="1">
      <c r="A35" s="2370"/>
      <c r="B35" s="2370"/>
      <c r="C35" s="2370"/>
      <c r="D35" s="2370"/>
      <c r="E35" s="2370"/>
      <c r="F35" s="2370"/>
      <c r="G35" s="2370"/>
      <c r="H35" s="2370"/>
    </row>
    <row r="36" spans="1:8" s="281" customFormat="1" ht="13.5" thickBot="1">
      <c r="A36" s="295"/>
      <c r="B36" s="295"/>
      <c r="C36" s="295"/>
      <c r="D36" s="295"/>
      <c r="E36" s="295"/>
      <c r="F36" s="295"/>
      <c r="G36" s="295"/>
      <c r="H36" s="295"/>
    </row>
    <row r="37" spans="1:8" s="281" customFormat="1">
      <c r="A37" s="445"/>
      <c r="B37" s="2374" t="s">
        <v>43</v>
      </c>
      <c r="C37" s="2375"/>
      <c r="D37" s="2376"/>
      <c r="E37"/>
      <c r="F37" s="295"/>
      <c r="G37" s="295"/>
      <c r="H37" s="295"/>
    </row>
    <row r="38" spans="1:8" s="281" customFormat="1" ht="13.5" thickBot="1">
      <c r="A38" s="372" t="s">
        <v>373</v>
      </c>
      <c r="B38" s="277" t="s">
        <v>46</v>
      </c>
      <c r="C38" s="278" t="s">
        <v>47</v>
      </c>
      <c r="D38" s="279" t="s">
        <v>48</v>
      </c>
      <c r="E38"/>
      <c r="F38" s="295"/>
      <c r="G38" s="295"/>
      <c r="H38" s="295"/>
    </row>
    <row r="39" spans="1:8" s="281" customFormat="1" ht="15">
      <c r="A39" s="657" t="s">
        <v>211</v>
      </c>
      <c r="B39" s="447"/>
      <c r="C39" s="448"/>
      <c r="D39" s="1437">
        <f>B39+C39</f>
        <v>0</v>
      </c>
      <c r="E39"/>
      <c r="F39" s="295"/>
      <c r="G39" s="295"/>
      <c r="H39" s="295"/>
    </row>
    <row r="40" spans="1:8" s="281" customFormat="1" ht="15">
      <c r="A40" s="449" t="s">
        <v>212</v>
      </c>
      <c r="B40" s="451"/>
      <c r="C40" s="452"/>
      <c r="D40" s="1195">
        <f t="shared" ref="D40:D41" si="1">B40+C40</f>
        <v>0</v>
      </c>
      <c r="E40"/>
      <c r="F40" s="295"/>
      <c r="G40" s="295"/>
      <c r="H40" s="295"/>
    </row>
    <row r="41" spans="1:8" s="281" customFormat="1" ht="15.75" thickBot="1">
      <c r="A41" s="220" t="s">
        <v>213</v>
      </c>
      <c r="B41" s="451"/>
      <c r="C41" s="452"/>
      <c r="D41" s="1439">
        <f t="shared" si="1"/>
        <v>0</v>
      </c>
      <c r="E41" s="280" t="s">
        <v>214</v>
      </c>
      <c r="F41" s="295"/>
      <c r="G41" s="295"/>
      <c r="H41" s="295"/>
    </row>
    <row r="42" spans="1:8" s="281" customFormat="1" ht="15.75" thickBot="1">
      <c r="A42" s="455"/>
      <c r="B42" s="456"/>
      <c r="C42" s="457"/>
      <c r="D42" s="458"/>
      <c r="E42"/>
      <c r="F42" s="295"/>
      <c r="G42" s="295"/>
      <c r="H42" s="295"/>
    </row>
    <row r="43" spans="1:8" s="281" customFormat="1" ht="15.75" thickBot="1">
      <c r="A43" s="221" t="s">
        <v>374</v>
      </c>
      <c r="B43" s="222">
        <f>SUM(B39:B41)</f>
        <v>0</v>
      </c>
      <c r="C43" s="223">
        <f>SUM(C39:C41)</f>
        <v>0</v>
      </c>
      <c r="D43" s="224">
        <f>SUM(D39:D41)</f>
        <v>0</v>
      </c>
      <c r="E43"/>
      <c r="F43" s="295"/>
      <c r="G43" s="295"/>
      <c r="H43" s="295"/>
    </row>
    <row r="44" spans="1:8" s="281" customFormat="1">
      <c r="A44" s="295"/>
      <c r="B44" s="295"/>
      <c r="C44" s="295"/>
      <c r="D44" s="295"/>
      <c r="E44" s="295"/>
      <c r="F44" s="295"/>
      <c r="G44" s="295"/>
      <c r="H44" s="295"/>
    </row>
    <row r="45" spans="1:8" s="281" customFormat="1">
      <c r="A45" s="295"/>
      <c r="B45" s="295"/>
      <c r="C45" s="295"/>
      <c r="D45" s="295"/>
      <c r="E45" s="295"/>
      <c r="F45" s="295"/>
      <c r="G45" s="295"/>
      <c r="H45" s="295"/>
    </row>
    <row r="46" spans="1:8" s="281" customFormat="1">
      <c r="A46" s="295"/>
      <c r="B46" s="295"/>
      <c r="C46" s="295"/>
      <c r="D46" s="295"/>
      <c r="E46" s="295"/>
      <c r="F46" s="295"/>
      <c r="G46" s="295"/>
      <c r="H46" s="295"/>
    </row>
    <row r="47" spans="1:8" s="281" customFormat="1">
      <c r="A47" s="367"/>
      <c r="B47" s="367"/>
      <c r="C47" s="367"/>
      <c r="D47" s="367"/>
      <c r="E47" s="367"/>
      <c r="F47" s="367"/>
      <c r="G47" s="367"/>
      <c r="H47" s="367"/>
    </row>
    <row r="48" spans="1:8" s="281" customFormat="1">
      <c r="A48" s="2371"/>
      <c r="B48" s="2371"/>
      <c r="C48" s="2371"/>
      <c r="D48" s="2371"/>
      <c r="E48" s="2371"/>
      <c r="F48" s="2371"/>
      <c r="G48" s="2371"/>
      <c r="H48" s="2371"/>
    </row>
    <row r="49" spans="1:8" s="281" customFormat="1" ht="28.5" customHeight="1">
      <c r="A49" s="2372"/>
      <c r="B49" s="2372"/>
      <c r="C49" s="2372"/>
      <c r="D49" s="2372"/>
      <c r="E49" s="2372"/>
      <c r="F49" s="2372"/>
      <c r="G49" s="2372"/>
      <c r="H49" s="2372"/>
    </row>
    <row r="50" spans="1:8" s="281" customFormat="1" ht="12.6" customHeight="1">
      <c r="A50" s="2372"/>
      <c r="B50" s="2372"/>
      <c r="C50" s="2372"/>
      <c r="D50" s="2372"/>
      <c r="E50" s="2372"/>
      <c r="F50" s="2372"/>
      <c r="G50" s="2372"/>
      <c r="H50" s="2372"/>
    </row>
    <row r="51" spans="1:8" s="763" customFormat="1" ht="12.6" customHeight="1">
      <c r="A51" s="2373"/>
      <c r="B51" s="2373"/>
      <c r="C51" s="2373"/>
      <c r="D51" s="2373"/>
      <c r="E51" s="2373"/>
      <c r="F51" s="2373"/>
      <c r="G51" s="2373"/>
      <c r="H51" s="2373"/>
    </row>
    <row r="52" spans="1:8" s="281" customFormat="1">
      <c r="A52" s="2357"/>
      <c r="B52" s="2357"/>
      <c r="C52" s="2357"/>
      <c r="D52" s="2357"/>
      <c r="E52" s="2357"/>
      <c r="F52" s="2357"/>
      <c r="G52" s="2357"/>
      <c r="H52" s="2357"/>
    </row>
  </sheetData>
  <mergeCells count="14">
    <mergeCell ref="A1:H1"/>
    <mergeCell ref="A2:H2"/>
    <mergeCell ref="A3:H3"/>
    <mergeCell ref="A52:H52"/>
    <mergeCell ref="A5:A7"/>
    <mergeCell ref="B5:B7"/>
    <mergeCell ref="C5:H5"/>
    <mergeCell ref="C6:H6"/>
    <mergeCell ref="A35:H35"/>
    <mergeCell ref="A48:H48"/>
    <mergeCell ref="A49:H49"/>
    <mergeCell ref="A50:H50"/>
    <mergeCell ref="A51:H51"/>
    <mergeCell ref="B37:D37"/>
  </mergeCells>
  <printOptions horizontalCentered="1" verticalCentered="1"/>
  <pageMargins left="0.25" right="0.25" top="0.5" bottom="0.5" header="0.3" footer="0.3"/>
  <pageSetup scale="76" orientation="portrait" r:id="rId1"/>
  <headerFooter scaleWithDoc="0"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6e8ffee-413a-4321-934f-9d2588dbcb17">
      <Terms xmlns="http://schemas.microsoft.com/office/infopath/2007/PartnerControls"/>
    </lcf76f155ced4ddcb4097134ff3c332f>
    <TaxCatchAll xmlns="f7d0d543-5bbc-4586-ab0e-1c8391228024" xsi:nil="true"/>
    <_Flow_SignoffStatus xmlns="66e8ffee-413a-4321-934f-9d2588dbcb17" xsi:nil="true"/>
    <AssignedTo xmlns="http://schemas.microsoft.com/sharepoint/v3">
      <UserInfo>
        <DisplayName/>
        <AccountId xsi:nil="true"/>
        <AccountType/>
      </UserInfo>
    </AssignedTo>
    <TaskDueDate xmlns="http://schemas.microsoft.com/sharepoint/v3/fields" xsi:nil="true"/>
    <_Status xmlns="http://schemas.microsoft.com/sharepoint/v3/fields">Not Started</_Status>
    <ProposedSchedule xmlns="66e8ffee-413a-4321-934f-9d2588dbcb1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9D12F91F3B1E54384D717647B243C76" ma:contentTypeVersion="20" ma:contentTypeDescription="Create a new document." ma:contentTypeScope="" ma:versionID="3dff9075b86378f85178c876e00bc8c7">
  <xsd:schema xmlns:xsd="http://www.w3.org/2001/XMLSchema" xmlns:xs="http://www.w3.org/2001/XMLSchema" xmlns:p="http://schemas.microsoft.com/office/2006/metadata/properties" xmlns:ns1="http://schemas.microsoft.com/sharepoint/v3" xmlns:ns2="66e8ffee-413a-4321-934f-9d2588dbcb17" xmlns:ns3="http://schemas.microsoft.com/sharepoint/v3/fields" xmlns:ns4="f7d0d543-5bbc-4586-ab0e-1c8391228024" targetNamespace="http://schemas.microsoft.com/office/2006/metadata/properties" ma:root="true" ma:fieldsID="f68ba6e3dc7b653f10b44b4b367f8d7b" ns1:_="" ns2:_="" ns3:_="" ns4:_="">
    <xsd:import namespace="http://schemas.microsoft.com/sharepoint/v3"/>
    <xsd:import namespace="66e8ffee-413a-4321-934f-9d2588dbcb17"/>
    <xsd:import namespace="http://schemas.microsoft.com/sharepoint/v3/fields"/>
    <xsd:import namespace="f7d0d543-5bbc-4586-ab0e-1c8391228024"/>
    <xsd:element name="properties">
      <xsd:complexType>
        <xsd:sequence>
          <xsd:element name="documentManagement">
            <xsd:complexType>
              <xsd:all>
                <xsd:element ref="ns1:AssignedTo" minOccurs="0"/>
                <xsd:element ref="ns3:TaskDueDate" minOccurs="0"/>
                <xsd:element ref="ns3:_Status" minOccurs="0"/>
                <xsd:element ref="ns2:_Flow_SignoffStatus" minOccurs="0"/>
                <xsd:element ref="ns2:ProposedSchedule" minOccurs="0"/>
                <xsd:element ref="ns2:MediaServiceMetadata" minOccurs="0"/>
                <xsd:element ref="ns2:MediaServiceFastMetadata" minOccurs="0"/>
                <xsd:element ref="ns4:SharedWithUsers" minOccurs="0"/>
                <xsd:element ref="ns4:SharedWithDetail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AssignedTo" ma:index="3" nillable="true" ma:displayName="Assigned To" ma:list="UserInfo" ma:internalName="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e8ffee-413a-4321-934f-9d2588dbcb17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6" nillable="true" ma:displayName="Sign-off status" ma:internalName="Sign_x002d_off_x0020_status">
      <xsd:simpleType>
        <xsd:restriction base="dms:Text"/>
      </xsd:simpleType>
    </xsd:element>
    <xsd:element name="ProposedSchedule" ma:index="7" nillable="true" ma:displayName="Proposed Schedule" ma:format="Thumbnail" ma:internalName="ProposedSchedule">
      <xsd:simpleType>
        <xsd:restriction base="dms:Unknown"/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TaskDueDate" ma:index="4" nillable="true" ma:displayName="Due Date" ma:format="DateOnly" ma:internalName="TaskDueDate">
      <xsd:simpleType>
        <xsd:restriction base="dms:DateTime"/>
      </xsd:simpleType>
    </xsd:element>
    <xsd:element name="_Status" ma:index="5" nillable="true" ma:displayName="Status" ma:default="Not Started" ma:format="Dropdown" ma:internalName="_Status">
      <xsd:simpleType>
        <xsd:union memberTypes="dms:Text">
          <xsd:simpleType>
            <xsd:restriction base="dms:Choice">
              <xsd:enumeration value="Not Started"/>
              <xsd:enumeration value="Program/Marketing Advisor Editing"/>
              <xsd:enumeration value="At Policy Advisor Review"/>
              <xsd:enumeration value="At Program/Policy Supervisor Review"/>
              <xsd:enumeration value="At Program/Policy Manager Review"/>
              <xsd:enumeration value="At Legal/Regulatory Review"/>
              <xsd:enumeration value="Filed"/>
              <xsd:enumeration value="Complete"/>
              <xsd:enumeration value="Data Tables Program/Policy Supervisor Review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d0d543-5bbc-4586-ab0e-1c839122802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2bf74ecd-d7b6-43a6-a643-8ae2ae5f4afa}" ma:internalName="TaxCatchAll" ma:showField="CatchAllData" ma:web="f7d0d543-5bbc-4586-ab0e-1c83912280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E690712-F3EF-41EE-AA5C-CD7C4BD9B0B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489B244-8B8D-4874-8487-7C297B540192}">
  <ds:schemaRefs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f7d0d543-5bbc-4586-ab0e-1c8391228024"/>
    <ds:schemaRef ds:uri="http://purl.org/dc/terms/"/>
    <ds:schemaRef ds:uri="http://schemas.microsoft.com/sharepoint/v3/fields"/>
    <ds:schemaRef ds:uri="66e8ffee-413a-4321-934f-9d2588dbcb17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D3D292DD-932F-4306-86AA-507FC2A551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6e8ffee-413a-4321-934f-9d2588dbcb17"/>
    <ds:schemaRef ds:uri="http://schemas.microsoft.com/sharepoint/v3/fields"/>
    <ds:schemaRef ds:uri="f7d0d543-5bbc-4586-ab0e-1c83912280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49</vt:i4>
      </vt:variant>
    </vt:vector>
  </HeadingPairs>
  <TitlesOfParts>
    <vt:vector size="99" baseType="lpstr">
      <vt:lpstr>SUMMARY - Highlights </vt:lpstr>
      <vt:lpstr>ESA Summary Table 1</vt:lpstr>
      <vt:lpstr>ESA Table 1</vt:lpstr>
      <vt:lpstr>ESA Table 1A</vt:lpstr>
      <vt:lpstr>ESA Table 2 Main</vt:lpstr>
      <vt:lpstr>ESA Table 2A MF CAM</vt:lpstr>
      <vt:lpstr>ESA Table 2B MFWB</vt:lpstr>
      <vt:lpstr>ESA Table 2C PP PD</vt:lpstr>
      <vt:lpstr>ESA Table 2D BE</vt:lpstr>
      <vt:lpstr>ESA Table 2E CE</vt:lpstr>
      <vt:lpstr>ESA Table 2F CSD</vt:lpstr>
      <vt:lpstr>ESA Table 3</vt:lpstr>
      <vt:lpstr>ESA Table 4</vt:lpstr>
      <vt:lpstr>ESA Table 5</vt:lpstr>
      <vt:lpstr>ESA Table 6</vt:lpstr>
      <vt:lpstr>ESA Table 7</vt:lpstr>
      <vt:lpstr>ESA Table 8</vt:lpstr>
      <vt:lpstr>ESA Table 9</vt:lpstr>
      <vt:lpstr>ESA Table 10</vt:lpstr>
      <vt:lpstr>ESA Table 11</vt:lpstr>
      <vt:lpstr>ESA Table 12</vt:lpstr>
      <vt:lpstr>ESA Table 13A</vt:lpstr>
      <vt:lpstr>ESA Table 13B</vt:lpstr>
      <vt:lpstr>ESA Table 14</vt:lpstr>
      <vt:lpstr>ESA Table 15</vt:lpstr>
      <vt:lpstr>ESA Table 16</vt:lpstr>
      <vt:lpstr>CARE- Table 1</vt:lpstr>
      <vt:lpstr>CARE-Table 2</vt:lpstr>
      <vt:lpstr>CARE -Table 3</vt:lpstr>
      <vt:lpstr>CARE-Table 4</vt:lpstr>
      <vt:lpstr>CARE-Table 5</vt:lpstr>
      <vt:lpstr>CARE-Table 6</vt:lpstr>
      <vt:lpstr>CARE-Table 7</vt:lpstr>
      <vt:lpstr>CARE-Table 8 </vt:lpstr>
      <vt:lpstr>CARE-Table 9</vt:lpstr>
      <vt:lpstr>CARE-Table 10</vt:lpstr>
      <vt:lpstr>CARE-Table 11</vt:lpstr>
      <vt:lpstr>CARE-Table 12 </vt:lpstr>
      <vt:lpstr>CARE-Table 13</vt:lpstr>
      <vt:lpstr>CARE-Table 14</vt:lpstr>
      <vt:lpstr>CARE-Table 15</vt:lpstr>
      <vt:lpstr>CARE-Table 16</vt:lpstr>
      <vt:lpstr>FERA-Table 1</vt:lpstr>
      <vt:lpstr>FERA-Table 2</vt:lpstr>
      <vt:lpstr>FERA-Table 3</vt:lpstr>
      <vt:lpstr>FERA - Table 4</vt:lpstr>
      <vt:lpstr>FERA-Table 5</vt:lpstr>
      <vt:lpstr>FERA-Table 6</vt:lpstr>
      <vt:lpstr>FERA-Table 7</vt:lpstr>
      <vt:lpstr>FERA-Table 8</vt:lpstr>
      <vt:lpstr>'CARE- Table 1'!Print_Area</vt:lpstr>
      <vt:lpstr>'CARE -Table 3'!Print_Area</vt:lpstr>
      <vt:lpstr>'CARE-Table 10'!Print_Area</vt:lpstr>
      <vt:lpstr>'CARE-Table 11'!Print_Area</vt:lpstr>
      <vt:lpstr>'CARE-Table 12 '!Print_Area</vt:lpstr>
      <vt:lpstr>'CARE-Table 13'!Print_Area</vt:lpstr>
      <vt:lpstr>'CARE-Table 14'!Print_Area</vt:lpstr>
      <vt:lpstr>'CARE-Table 15'!Print_Area</vt:lpstr>
      <vt:lpstr>'CARE-Table 16'!Print_Area</vt:lpstr>
      <vt:lpstr>'CARE-Table 2'!Print_Area</vt:lpstr>
      <vt:lpstr>'CARE-Table 4'!Print_Area</vt:lpstr>
      <vt:lpstr>'CARE-Table 5'!Print_Area</vt:lpstr>
      <vt:lpstr>'CARE-Table 6'!Print_Area</vt:lpstr>
      <vt:lpstr>'CARE-Table 7'!Print_Area</vt:lpstr>
      <vt:lpstr>'CARE-Table 8 '!Print_Area</vt:lpstr>
      <vt:lpstr>'CARE-Table 9'!Print_Area</vt:lpstr>
      <vt:lpstr>'ESA Table 1'!Print_Area</vt:lpstr>
      <vt:lpstr>'ESA Table 10'!Print_Area</vt:lpstr>
      <vt:lpstr>'ESA Table 11'!Print_Area</vt:lpstr>
      <vt:lpstr>'ESA Table 12'!Print_Area</vt:lpstr>
      <vt:lpstr>'ESA Table 13A'!Print_Area</vt:lpstr>
      <vt:lpstr>'ESA Table 13B'!Print_Area</vt:lpstr>
      <vt:lpstr>'ESA Table 14'!Print_Area</vt:lpstr>
      <vt:lpstr>'ESA Table 15'!Print_Area</vt:lpstr>
      <vt:lpstr>'ESA Table 16'!Print_Area</vt:lpstr>
      <vt:lpstr>'ESA Table 1A'!Print_Area</vt:lpstr>
      <vt:lpstr>'ESA Table 2 Main'!Print_Area</vt:lpstr>
      <vt:lpstr>'ESA Table 2A MF CAM'!Print_Area</vt:lpstr>
      <vt:lpstr>'ESA Table 2B MFWB'!Print_Area</vt:lpstr>
      <vt:lpstr>'ESA Table 2C PP PD'!Print_Area</vt:lpstr>
      <vt:lpstr>'ESA Table 2D BE'!Print_Area</vt:lpstr>
      <vt:lpstr>'ESA Table 2E CE'!Print_Area</vt:lpstr>
      <vt:lpstr>'ESA Table 2F CSD'!Print_Area</vt:lpstr>
      <vt:lpstr>'ESA Table 3'!Print_Area</vt:lpstr>
      <vt:lpstr>'ESA Table 4'!Print_Area</vt:lpstr>
      <vt:lpstr>'ESA Table 5'!Print_Area</vt:lpstr>
      <vt:lpstr>'ESA Table 6'!Print_Area</vt:lpstr>
      <vt:lpstr>'ESA Table 7'!Print_Area</vt:lpstr>
      <vt:lpstr>'ESA Table 8'!Print_Area</vt:lpstr>
      <vt:lpstr>'ESA Table 9'!Print_Area</vt:lpstr>
      <vt:lpstr>'FERA - Table 4'!Print_Area</vt:lpstr>
      <vt:lpstr>'FERA-Table 1'!Print_Area</vt:lpstr>
      <vt:lpstr>'FERA-Table 2'!Print_Area</vt:lpstr>
      <vt:lpstr>'FERA-Table 3'!Print_Area</vt:lpstr>
      <vt:lpstr>'FERA-Table 5'!Print_Area</vt:lpstr>
      <vt:lpstr>'FERA-Table 6'!Print_Area</vt:lpstr>
      <vt:lpstr>'FERA-Table 7'!Print_Area</vt:lpstr>
      <vt:lpstr>'FERA-Table 8'!Print_Area</vt:lpstr>
      <vt:lpstr>'SUMMARY - Highlights 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mos, Ronnie</dc:creator>
  <cp:keywords/>
  <dc:description/>
  <cp:lastModifiedBy>Alvarez, Eneida G</cp:lastModifiedBy>
  <cp:revision/>
  <cp:lastPrinted>2024-05-01T16:55:35Z</cp:lastPrinted>
  <dcterms:created xsi:type="dcterms:W3CDTF">2020-06-30T23:43:06Z</dcterms:created>
  <dcterms:modified xsi:type="dcterms:W3CDTF">2024-05-01T16:57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9D12F91F3B1E54384D717647B243C76</vt:lpwstr>
  </property>
  <property fmtid="{D5CDD505-2E9C-101B-9397-08002B2CF9AE}" pid="3" name="_dlc_DocIdItemGuid">
    <vt:lpwstr>ad533284-1e95-4edf-9185-02821611f263</vt:lpwstr>
  </property>
  <property fmtid="{D5CDD505-2E9C-101B-9397-08002B2CF9AE}" pid="4" name="MediaServiceImageTags">
    <vt:lpwstr/>
  </property>
  <property fmtid="{D5CDD505-2E9C-101B-9397-08002B2CF9AE}" pid="5" name="MSIP_Label_6b0d6fe9-5d6a-4bc0-a54c-bcad7a1ba9de_Enabled">
    <vt:lpwstr>true</vt:lpwstr>
  </property>
  <property fmtid="{D5CDD505-2E9C-101B-9397-08002B2CF9AE}" pid="6" name="MSIP_Label_6b0d6fe9-5d6a-4bc0-a54c-bcad7a1ba9de_SetDate">
    <vt:lpwstr>2023-09-14T17:55:01Z</vt:lpwstr>
  </property>
  <property fmtid="{D5CDD505-2E9C-101B-9397-08002B2CF9AE}" pid="7" name="MSIP_Label_6b0d6fe9-5d6a-4bc0-a54c-bcad7a1ba9de_Method">
    <vt:lpwstr>Privileged</vt:lpwstr>
  </property>
  <property fmtid="{D5CDD505-2E9C-101B-9397-08002B2CF9AE}" pid="8" name="MSIP_Label_6b0d6fe9-5d6a-4bc0-a54c-bcad7a1ba9de_Name">
    <vt:lpwstr>Internal (No Markings)</vt:lpwstr>
  </property>
  <property fmtid="{D5CDD505-2E9C-101B-9397-08002B2CF9AE}" pid="9" name="MSIP_Label_6b0d6fe9-5d6a-4bc0-a54c-bcad7a1ba9de_SiteId">
    <vt:lpwstr>44ae661a-ece6-41aa-bc96-7c2c85a08941</vt:lpwstr>
  </property>
  <property fmtid="{D5CDD505-2E9C-101B-9397-08002B2CF9AE}" pid="10" name="MSIP_Label_6b0d6fe9-5d6a-4bc0-a54c-bcad7a1ba9de_ActionId">
    <vt:lpwstr>d4f752bd-c2a0-410f-ba84-01fdb86fd147</vt:lpwstr>
  </property>
  <property fmtid="{D5CDD505-2E9C-101B-9397-08002B2CF9AE}" pid="11" name="MSIP_Label_6b0d6fe9-5d6a-4bc0-a54c-bcad7a1ba9de_ContentBits">
    <vt:lpwstr>0</vt:lpwstr>
  </property>
  <property fmtid="{D5CDD505-2E9C-101B-9397-08002B2CF9AE}" pid="12" name="MSIP_Label_bc3dd1c7-2c40-4a31-84b2-bec599b321a0_Enabled">
    <vt:lpwstr>true</vt:lpwstr>
  </property>
  <property fmtid="{D5CDD505-2E9C-101B-9397-08002B2CF9AE}" pid="13" name="MSIP_Label_bc3dd1c7-2c40-4a31-84b2-bec599b321a0_SetDate">
    <vt:lpwstr>2023-11-16T15:26:21Z</vt:lpwstr>
  </property>
  <property fmtid="{D5CDD505-2E9C-101B-9397-08002B2CF9AE}" pid="14" name="MSIP_Label_bc3dd1c7-2c40-4a31-84b2-bec599b321a0_Method">
    <vt:lpwstr>Standard</vt:lpwstr>
  </property>
  <property fmtid="{D5CDD505-2E9C-101B-9397-08002B2CF9AE}" pid="15" name="MSIP_Label_bc3dd1c7-2c40-4a31-84b2-bec599b321a0_Name">
    <vt:lpwstr>bc3dd1c7-2c40-4a31-84b2-bec599b321a0</vt:lpwstr>
  </property>
  <property fmtid="{D5CDD505-2E9C-101B-9397-08002B2CF9AE}" pid="16" name="MSIP_Label_bc3dd1c7-2c40-4a31-84b2-bec599b321a0_SiteId">
    <vt:lpwstr>5b2a8fee-4c95-4bdc-8aae-196f8aacb1b6</vt:lpwstr>
  </property>
  <property fmtid="{D5CDD505-2E9C-101B-9397-08002B2CF9AE}" pid="17" name="MSIP_Label_bc3dd1c7-2c40-4a31-84b2-bec599b321a0_ActionId">
    <vt:lpwstr>e56e0acd-5e04-478e-bfc4-501812de54d0</vt:lpwstr>
  </property>
  <property fmtid="{D5CDD505-2E9C-101B-9397-08002B2CF9AE}" pid="18" name="MSIP_Label_bc3dd1c7-2c40-4a31-84b2-bec599b321a0_ContentBits">
    <vt:lpwstr>0</vt:lpwstr>
  </property>
</Properties>
</file>